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New_Jersey</v>
      </c>
      <c r="C1" t="str">
        <f>About!B2</f>
        <v>NJ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3425691046666559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366713806333367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4.3601419650000208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4.347293665666677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4.483990900333330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4.3974593279999858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4.4362190886666975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4.376774407333353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4.292576520000007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4.227101554666663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4.1400352123333182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4.0335724920000295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3.9334947656666843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3.8369023903333392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3.7386084019999952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3.7691478099999935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3.8077172719999943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3.8637758619999896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3.9207748719999898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3.9804574949999911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4.038289431999990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4.0938698069999901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4.1473061169999905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4.2058936309999897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4.2685937849999895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4.3323221029999903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4.395639153999988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4.458683621999989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4.5213941739999903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4.5852507739999897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78811997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76600347700000004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77102495699999996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7841951830000000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79078698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80271453800000003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80537677799999996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80490297499999997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80659362499999998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81024633700000004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81352401799999996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81586261599999998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81766055999999998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82015141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8223878940000000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82344856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82674997100000003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83021700399999998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83517472100000001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83985283600000005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8453654950000000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84954975200000005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85636131699999996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86377278400000002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8707299179999999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87684857699999996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884047625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89147095700000001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90003943799999997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908243833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91802038399999997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37083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64153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64153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64153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64153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1222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1222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1222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18290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18290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18290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45360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45360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45360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2428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2428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2428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2428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99497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99497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99497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265669999999999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265669999999999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265669999999999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265669999999999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3636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3636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3636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8070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8070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8070500000000001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2.138527523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2.1611264239999999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2.175085881999999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2.1826813340000002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2.191844328000000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2.2019854810000004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2.212498823999999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2.22243497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2.232836794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2.243477645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2.2551184969999998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2.2654741860000001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2.2753164620000002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2.28589848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2.2967830930000002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2.3080234040000001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2.31887031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2.3299099289999998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2.3414062750000002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2.3530187749999998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2.364057246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2.370455014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2.3778697819999999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2.38501824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2.392123625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2.3991152929999999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2.4069787209999998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2.415675368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2.423939985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2.4334022269999998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2.442757158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2258357400000004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268256030000000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30293025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340819000000000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3741404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41202919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4494435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484592169999999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852248090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855762950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59551825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63340698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66581543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703704169999999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7438586900000004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779007290000000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8141558799999997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85431039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8894589899999998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92734772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96476210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00265084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04006521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077953950000000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11310255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1505169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188405660000000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2285601800000006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263234420000000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301123149999999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3412776699999989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00631486648180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2240372554409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17502715116377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01716543877570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0504381271267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123781142764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30326453343566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3615665245541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43067057010523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47626114629002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51616173553796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56033281539999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60514240754338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965002694214179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969410575395446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973766162016697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976522711313903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979277098546971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982029308008838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984695121984028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98744299374220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991750813110539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996121106733836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0041795560985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04785758602669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08991773987527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13430981409311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17648577427026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2202334716285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2638291799155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05853429020463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49811960</v>
      </c>
      <c r="F28" s="71">
        <f>SUMIFS(F$8:F$20,$C$8:$C$20,$C28,$D$8:$D$20,$D28)/IF($D28="CH4",About!$A$67,IF($D28="N2O",About!$A$69,1))*10^12</f>
        <v>4072506640</v>
      </c>
      <c r="G28" s="71">
        <f>SUMIFS(G$8:G$20,$C$8:$C$20,$C28,$D$8:$D$20,$D28)/IF($D28="CH4",About!$A$67,IF($D28="N2O",About!$A$69,1))*10^12</f>
        <v>4062755880.0000005</v>
      </c>
      <c r="H28" s="71">
        <f>SUMIFS(H$8:H$20,$C$8:$C$20,$C28,$D$8:$D$20,$D28)/IF($D28="CH4",About!$A$67,IF($D28="N2O",About!$A$69,1))*10^12</f>
        <v>4032298080</v>
      </c>
      <c r="I28" s="71">
        <f>SUMIFS(I$8:I$20,$C$8:$C$20,$C28,$D$8:$D$20,$D28)/IF($D28="CH4",About!$A$67,IF($D28="N2O",About!$A$69,1))*10^12</f>
        <v>4038397560.0000005</v>
      </c>
      <c r="J28" s="71">
        <f>SUMIFS(J$8:J$20,$C$8:$C$20,$C28,$D$8:$D$20,$D28)/IF($D28="CH4",About!$A$67,IF($D28="N2O",About!$A$69,1))*10^12</f>
        <v>4052297280.0000005</v>
      </c>
      <c r="K28" s="71">
        <f>SUMIFS(K$8:K$20,$C$8:$C$20,$C28,$D$8:$D$20,$D28)/IF($D28="CH4",About!$A$67,IF($D28="N2O",About!$A$69,1))*10^12</f>
        <v>4066521720.0000005</v>
      </c>
      <c r="L28" s="71">
        <f>SUMIFS(L$8:L$20,$C$8:$C$20,$C28,$D$8:$D$20,$D28)/IF($D28="CH4",About!$A$67,IF($D28="N2O",About!$A$69,1))*10^12</f>
        <v>4078242920</v>
      </c>
      <c r="M28" s="71">
        <f>SUMIFS(M$8:M$20,$C$8:$C$20,$C28,$D$8:$D$20,$D28)/IF($D28="CH4",About!$A$67,IF($D28="N2O",About!$A$69,1))*10^12</f>
        <v>4091284520.0000005</v>
      </c>
      <c r="N28" s="71">
        <f>SUMIFS(N$8:N$20,$C$8:$C$20,$C28,$D$8:$D$20,$D28)/IF($D28="CH4",About!$A$67,IF($D28="N2O",About!$A$69,1))*10^12</f>
        <v>4099891320</v>
      </c>
      <c r="O28" s="71">
        <f>SUMIFS(O$8:O$20,$C$8:$C$20,$C28,$D$8:$D$20,$D28)/IF($D28="CH4",About!$A$67,IF($D28="N2O",About!$A$69,1))*10^12</f>
        <v>4107488000.0000005</v>
      </c>
      <c r="P28" s="71">
        <f>SUMIFS(P$8:P$20,$C$8:$C$20,$C28,$D$8:$D$20,$D28)/IF($D28="CH4",About!$A$67,IF($D28="N2O",About!$A$69,1))*10^12</f>
        <v>4116691560</v>
      </c>
      <c r="Q28" s="71">
        <f>SUMIFS(Q$8:Q$20,$C$8:$C$20,$C28,$D$8:$D$20,$D28)/IF($D28="CH4",About!$A$67,IF($D28="N2O",About!$A$69,1))*10^12</f>
        <v>4125298360</v>
      </c>
      <c r="R28" s="71">
        <f>SUMIFS(R$8:R$20,$C$8:$C$20,$C28,$D$8:$D$20,$D28)/IF($D28="CH4",About!$A$67,IF($D28="N2O",About!$A$69,1))*10^12</f>
        <v>4134067519.9999995</v>
      </c>
      <c r="S28" s="71">
        <f>SUMIFS(S$8:S$20,$C$8:$C$20,$C28,$D$8:$D$20,$D28)/IF($D28="CH4",About!$A$67,IF($D28="N2O",About!$A$69,1))*10^12</f>
        <v>4142674320.0000005</v>
      </c>
      <c r="T28" s="71">
        <f>SUMIFS(T$8:T$20,$C$8:$C$20,$C28,$D$8:$D$20,$D28)/IF($D28="CH4",About!$A$67,IF($D28="N2O",About!$A$69,1))*10^12</f>
        <v>4151877880</v>
      </c>
      <c r="U28" s="71">
        <f>SUMIFS(U$8:U$20,$C$8:$C$20,$C28,$D$8:$D$20,$D28)/IF($D28="CH4",About!$A$67,IF($D28="N2O",About!$A$69,1))*10^12</f>
        <v>4157907879.9999995</v>
      </c>
      <c r="V28" s="71">
        <f>SUMIFS(V$8:V$20,$C$8:$C$20,$C28,$D$8:$D$20,$D28)/IF($D28="CH4",About!$A$67,IF($D28="N2O",About!$A$69,1))*10^12</f>
        <v>4163937879.9999995</v>
      </c>
      <c r="W28" s="71">
        <f>SUMIFS(W$8:W$20,$C$8:$C$20,$C28,$D$8:$D$20,$D28)/IF($D28="CH4",About!$A$67,IF($D28="N2O",About!$A$69,1))*10^12</f>
        <v>4169967839.9999995</v>
      </c>
      <c r="X28" s="71">
        <f>SUMIFS(X$8:X$20,$C$8:$C$20,$C28,$D$8:$D$20,$D28)/IF($D28="CH4",About!$A$67,IF($D28="N2O",About!$A$69,1))*10^12</f>
        <v>4176432240</v>
      </c>
      <c r="Y28" s="71">
        <f>SUMIFS(Y$8:Y$20,$C$8:$C$20,$C28,$D$8:$D$20,$D28)/IF($D28="CH4",About!$A$67,IF($D28="N2O",About!$A$69,1))*10^12</f>
        <v>4182462240.0000005</v>
      </c>
      <c r="Z28" s="71">
        <f>SUMIFS(Z$8:Z$20,$C$8:$C$20,$C28,$D$8:$D$20,$D28)/IF($D28="CH4",About!$A$67,IF($D28="N2O",About!$A$69,1))*10^12</f>
        <v>4188917360</v>
      </c>
      <c r="AA28" s="71">
        <f>SUMIFS(AA$8:AA$20,$C$8:$C$20,$C28,$D$8:$D$20,$D28)/IF($D28="CH4",About!$A$67,IF($D28="N2O",About!$A$69,1))*10^12</f>
        <v>4195377640</v>
      </c>
      <c r="AB28" s="71">
        <f>SUMIFS(AB$8:AB$20,$C$8:$C$20,$C28,$D$8:$D$20,$D28)/IF($D28="CH4",About!$A$67,IF($D28="N2O",About!$A$69,1))*10^12</f>
        <v>4202434680.0000005</v>
      </c>
      <c r="AC28" s="71">
        <f>SUMIFS(AC$8:AC$20,$C$8:$C$20,$C28,$D$8:$D$20,$D28)/IF($D28="CH4",About!$A$67,IF($D28="N2O",About!$A$69,1))*10^12</f>
        <v>4208894920</v>
      </c>
      <c r="AD28" s="71">
        <f>SUMIFS(AD$8:AD$20,$C$8:$C$20,$C28,$D$8:$D$20,$D28)/IF($D28="CH4",About!$A$67,IF($D28="N2O",About!$A$69,1))*10^12</f>
        <v>4215350039.9999995</v>
      </c>
      <c r="AE28" s="71">
        <f>SUMIFS(AE$8:AE$20,$C$8:$C$20,$C28,$D$8:$D$20,$D28)/IF($D28="CH4",About!$A$67,IF($D28="N2O",About!$A$69,1))*10^12</f>
        <v>4221972640</v>
      </c>
      <c r="AF28" s="71">
        <f>SUMIFS(AF$8:AF$20,$C$8:$C$20,$C28,$D$8:$D$20,$D28)/IF($D28="CH4",About!$A$67,IF($D28="N2O",About!$A$69,1))*10^12</f>
        <v>4228867319.9999995</v>
      </c>
      <c r="AG28" s="71">
        <f>SUMIFS(AG$8:AG$20,$C$8:$C$20,$C28,$D$8:$D$20,$D28)/IF($D28="CH4",About!$A$67,IF($D28="N2O",About!$A$69,1))*10^12</f>
        <v>4235489920</v>
      </c>
      <c r="AH28" s="71">
        <f>SUMIFS(AH$8:AH$20,$C$8:$C$20,$C28,$D$8:$D$20,$D28)/IF($D28="CH4",About!$A$67,IF($D28="N2O",About!$A$69,1))*10^12</f>
        <v>4241945039.9999995</v>
      </c>
      <c r="AI28" s="71">
        <f>SUMIFS(AI$8:AI$20,$C$8:$C$20,$C28,$D$8:$D$20,$D28)/IF($D28="CH4",About!$A$67,IF($D28="N2O",About!$A$69,1))*10^12</f>
        <v>424840532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48032104.02684569</v>
      </c>
      <c r="F29" s="71">
        <f>SUMIFS(F$8:F$20,$C$8:$C$20,$C29,$D$8:$D$20,$D29)/IF($D29="CH4",About!$A$67,IF($D29="N2O",About!$A$69,1))*10^12</f>
        <v>943844500</v>
      </c>
      <c r="G29" s="71">
        <f>SUMIFS(G$8:G$20,$C$8:$C$20,$C29,$D$8:$D$20,$D29)/IF($D29="CH4",About!$A$67,IF($D29="N2O",About!$A$69,1))*10^12</f>
        <v>943772966.44295299</v>
      </c>
      <c r="H29" s="71">
        <f>SUMIFS(H$8:H$20,$C$8:$C$20,$C29,$D$8:$D$20,$D29)/IF($D29="CH4",About!$A$67,IF($D29="N2O",About!$A$69,1))*10^12</f>
        <v>943522597.31543624</v>
      </c>
      <c r="I29" s="71">
        <f>SUMIFS(I$8:I$20,$C$8:$C$20,$C29,$D$8:$D$20,$D29)/IF($D29="CH4",About!$A$67,IF($D29="N2O",About!$A$69,1))*10^12</f>
        <v>943612013.4228189</v>
      </c>
      <c r="J29" s="71">
        <f>SUMIFS(J$8:J$20,$C$8:$C$20,$C29,$D$8:$D$20,$D29)/IF($D29="CH4",About!$A$67,IF($D29="N2O",About!$A$69,1))*10^12</f>
        <v>943772966.44295299</v>
      </c>
      <c r="K29" s="71">
        <f>SUMIFS(K$8:K$20,$C$8:$C$20,$C29,$D$8:$D$20,$D29)/IF($D29="CH4",About!$A$67,IF($D29="N2O",About!$A$69,1))*10^12</f>
        <v>939399372.48322153</v>
      </c>
      <c r="L29" s="71">
        <f>SUMIFS(L$8:L$20,$C$8:$C$20,$C29,$D$8:$D$20,$D29)/IF($D29="CH4",About!$A$67,IF($D29="N2O",About!$A$69,1))*10^12</f>
        <v>939524553.69127524</v>
      </c>
      <c r="M29" s="71">
        <f>SUMIFS(M$8:M$20,$C$8:$C$20,$C29,$D$8:$D$20,$D29)/IF($D29="CH4",About!$A$67,IF($D29="N2O",About!$A$69,1))*10^12</f>
        <v>939685506.71140957</v>
      </c>
      <c r="N29" s="71">
        <f>SUMIFS(N$8:N$20,$C$8:$C$20,$C29,$D$8:$D$20,$D29)/IF($D29="CH4",About!$A$67,IF($D29="N2O",About!$A$69,1))*10^12</f>
        <v>939792808.7248323</v>
      </c>
      <c r="O29" s="71">
        <f>SUMIFS(O$8:O$20,$C$8:$C$20,$C29,$D$8:$D$20,$D29)/IF($D29="CH4",About!$A$67,IF($D29="N2O",About!$A$69,1))*10^12</f>
        <v>939882224.83221495</v>
      </c>
      <c r="P29" s="71">
        <f>SUMIFS(P$8:P$20,$C$8:$C$20,$C29,$D$8:$D$20,$D29)/IF($D29="CH4",About!$A$67,IF($D29="N2O",About!$A$69,1))*10^12</f>
        <v>940042463.08724844</v>
      </c>
      <c r="Q29" s="71">
        <f>SUMIFS(Q$8:Q$20,$C$8:$C$20,$C29,$D$8:$D$20,$D29)/IF($D29="CH4",About!$A$67,IF($D29="N2O",About!$A$69,1))*10^12</f>
        <v>940176231.54362416</v>
      </c>
      <c r="R29" s="71">
        <f>SUMIFS(R$8:R$20,$C$8:$C$20,$C29,$D$8:$D$20,$D29)/IF($D29="CH4",About!$A$67,IF($D29="N2O",About!$A$69,1))*10^12</f>
        <v>940336466.44295311</v>
      </c>
      <c r="S29" s="71">
        <f>SUMIFS(S$8:S$20,$C$8:$C$20,$C29,$D$8:$D$20,$D29)/IF($D29="CH4",About!$A$67,IF($D29="N2O",About!$A$69,1))*10^12</f>
        <v>940496704.6979866</v>
      </c>
      <c r="T29" s="71">
        <f>SUMIFS(T$8:T$20,$C$8:$C$20,$C29,$D$8:$D$20,$D29)/IF($D29="CH4",About!$A$67,IF($D29="N2O",About!$A$69,1))*10^12</f>
        <v>940612587.24832225</v>
      </c>
      <c r="U29" s="71">
        <f>SUMIFS(U$8:U$20,$C$8:$C$20,$C29,$D$8:$D$20,$D29)/IF($D29="CH4",About!$A$67,IF($D29="N2O",About!$A$69,1))*10^12</f>
        <v>940612587.24832225</v>
      </c>
      <c r="V29" s="71">
        <f>SUMIFS(V$8:V$20,$C$8:$C$20,$C29,$D$8:$D$20,$D29)/IF($D29="CH4",About!$A$67,IF($D29="N2O",About!$A$69,1))*10^12</f>
        <v>940612587.24832225</v>
      </c>
      <c r="W29" s="71">
        <f>SUMIFS(W$8:W$20,$C$8:$C$20,$C29,$D$8:$D$20,$D29)/IF($D29="CH4",About!$A$67,IF($D29="N2O",About!$A$69,1))*10^12</f>
        <v>940612587.24832225</v>
      </c>
      <c r="X29" s="71">
        <f>SUMIFS(X$8:X$20,$C$8:$C$20,$C29,$D$8:$D$20,$D29)/IF($D29="CH4",About!$A$67,IF($D29="N2O",About!$A$69,1))*10^12</f>
        <v>940612587.24832225</v>
      </c>
      <c r="Y29" s="71">
        <f>SUMIFS(Y$8:Y$20,$C$8:$C$20,$C29,$D$8:$D$20,$D29)/IF($D29="CH4",About!$A$67,IF($D29="N2O",About!$A$69,1))*10^12</f>
        <v>940612587.24832225</v>
      </c>
      <c r="Z29" s="71">
        <f>SUMIFS(Z$8:Z$20,$C$8:$C$20,$C29,$D$8:$D$20,$D29)/IF($D29="CH4",About!$A$67,IF($D29="N2O",About!$A$69,1))*10^12</f>
        <v>940260637.58389258</v>
      </c>
      <c r="AA29" s="71">
        <f>SUMIFS(AA$8:AA$20,$C$8:$C$20,$C29,$D$8:$D$20,$D29)/IF($D29="CH4",About!$A$67,IF($D29="N2O",About!$A$69,1))*10^12</f>
        <v>939882228.18791962</v>
      </c>
      <c r="AB29" s="71">
        <f>SUMIFS(AB$8:AB$20,$C$8:$C$20,$C29,$D$8:$D$20,$D29)/IF($D29="CH4",About!$A$67,IF($D29="N2O",About!$A$69,1))*10^12</f>
        <v>939530278.52349007</v>
      </c>
      <c r="AC29" s="71">
        <f>SUMIFS(AC$8:AC$20,$C$8:$C$20,$C29,$D$8:$D$20,$D29)/IF($D29="CH4",About!$A$67,IF($D29="N2O",About!$A$69,1))*10^12</f>
        <v>939151862.41610754</v>
      </c>
      <c r="AD29" s="71">
        <f>SUMIFS(AD$8:AD$20,$C$8:$C$20,$C29,$D$8:$D$20,$D29)/IF($D29="CH4",About!$A$67,IF($D29="N2O",About!$A$69,1))*10^12</f>
        <v>938782033.55704701</v>
      </c>
      <c r="AE29" s="71">
        <f>SUMIFS(AE$8:AE$20,$C$8:$C$20,$C29,$D$8:$D$20,$D29)/IF($D29="CH4",About!$A$67,IF($D29="N2O",About!$A$69,1))*10^12</f>
        <v>938403617.44966447</v>
      </c>
      <c r="AF29" s="71">
        <f>SUMIFS(AF$8:AF$20,$C$8:$C$20,$C29,$D$8:$D$20,$D29)/IF($D29="CH4",About!$A$67,IF($D29="N2O",About!$A$69,1))*10^12</f>
        <v>938051667.78523493</v>
      </c>
      <c r="AG29" s="71">
        <f>SUMIFS(AG$8:AG$20,$C$8:$C$20,$C29,$D$8:$D$20,$D29)/IF($D29="CH4",About!$A$67,IF($D29="N2O",About!$A$69,1))*10^12</f>
        <v>937699721.47651017</v>
      </c>
      <c r="AH29" s="71">
        <f>SUMIFS(AH$8:AH$20,$C$8:$C$20,$C29,$D$8:$D$20,$D29)/IF($D29="CH4",About!$A$67,IF($D29="N2O",About!$A$69,1))*10^12</f>
        <v>937321305.36912775</v>
      </c>
      <c r="AI29" s="71">
        <f>SUMIFS(AI$8:AI$20,$C$8:$C$20,$C29,$D$8:$D$20,$D29)/IF($D29="CH4",About!$A$67,IF($D29="N2O",About!$A$69,1))*10^12</f>
        <v>936951473.15436244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220975540999.9995</v>
      </c>
      <c r="F30" s="71">
        <f>SUMIFS(F$8:F$20,$C$8:$C$20,$C30,$D$8:$D$20,$D30)/IF($D30="CH4",About!$A$67,IF($D30="N2O",About!$A$69,1))*10^12</f>
        <v>4342569104666.6558</v>
      </c>
      <c r="G30" s="71">
        <f>SUMIFS(G$8:G$20,$C$8:$C$20,$C30,$D$8:$D$20,$D30)/IF($D30="CH4",About!$A$67,IF($D30="N2O",About!$A$69,1))*10^12</f>
        <v>4366713806333.3672</v>
      </c>
      <c r="H30" s="71">
        <f>SUMIFS(H$8:H$20,$C$8:$C$20,$C30,$D$8:$D$20,$D30)/IF($D30="CH4",About!$A$67,IF($D30="N2O",About!$A$69,1))*10^12</f>
        <v>4360141965000.021</v>
      </c>
      <c r="I30" s="71">
        <f>SUMIFS(I$8:I$20,$C$8:$C$20,$C30,$D$8:$D$20,$D30)/IF($D30="CH4",About!$A$67,IF($D30="N2O",About!$A$69,1))*10^12</f>
        <v>4347293665666.6768</v>
      </c>
      <c r="J30" s="71">
        <f>SUMIFS(J$8:J$20,$C$8:$C$20,$C30,$D$8:$D$20,$D30)/IF($D30="CH4",About!$A$67,IF($D30="N2O",About!$A$69,1))*10^12</f>
        <v>4483990900333.3311</v>
      </c>
      <c r="K30" s="71">
        <f>SUMIFS(K$8:K$20,$C$8:$C$20,$C30,$D$8:$D$20,$D30)/IF($D30="CH4",About!$A$67,IF($D30="N2O",About!$A$69,1))*10^12</f>
        <v>4397459327999.9858</v>
      </c>
      <c r="L30" s="71">
        <f>SUMIFS(L$8:L$20,$C$8:$C$20,$C30,$D$8:$D$20,$D30)/IF($D30="CH4",About!$A$67,IF($D30="N2O",About!$A$69,1))*10^12</f>
        <v>4436219088666.6973</v>
      </c>
      <c r="M30" s="71">
        <f>SUMIFS(M$8:M$20,$C$8:$C$20,$C30,$D$8:$D$20,$D30)/IF($D30="CH4",About!$A$67,IF($D30="N2O",About!$A$69,1))*10^12</f>
        <v>4376774407333.353</v>
      </c>
      <c r="N30" s="71">
        <f>SUMIFS(N$8:N$20,$C$8:$C$20,$C30,$D$8:$D$20,$D30)/IF($D30="CH4",About!$A$67,IF($D30="N2O",About!$A$69,1))*10^12</f>
        <v>4292576520000.0068</v>
      </c>
      <c r="O30" s="71">
        <f>SUMIFS(O$8:O$20,$C$8:$C$20,$C30,$D$8:$D$20,$D30)/IF($D30="CH4",About!$A$67,IF($D30="N2O",About!$A$69,1))*10^12</f>
        <v>4227101554666.6631</v>
      </c>
      <c r="P30" s="71">
        <f>SUMIFS(P$8:P$20,$C$8:$C$20,$C30,$D$8:$D$20,$D30)/IF($D30="CH4",About!$A$67,IF($D30="N2O",About!$A$69,1))*10^12</f>
        <v>4140035212333.3184</v>
      </c>
      <c r="Q30" s="71">
        <f>SUMIFS(Q$8:Q$20,$C$8:$C$20,$C30,$D$8:$D$20,$D30)/IF($D30="CH4",About!$A$67,IF($D30="N2O",About!$A$69,1))*10^12</f>
        <v>4033572492000.0298</v>
      </c>
      <c r="R30" s="71">
        <f>SUMIFS(R$8:R$20,$C$8:$C$20,$C30,$D$8:$D$20,$D30)/IF($D30="CH4",About!$A$67,IF($D30="N2O",About!$A$69,1))*10^12</f>
        <v>3933494765666.6841</v>
      </c>
      <c r="S30" s="71">
        <f>SUMIFS(S$8:S$20,$C$8:$C$20,$C30,$D$8:$D$20,$D30)/IF($D30="CH4",About!$A$67,IF($D30="N2O",About!$A$69,1))*10^12</f>
        <v>3836902390333.3394</v>
      </c>
      <c r="T30" s="71">
        <f>SUMIFS(T$8:T$20,$C$8:$C$20,$C30,$D$8:$D$20,$D30)/IF($D30="CH4",About!$A$67,IF($D30="N2O",About!$A$69,1))*10^12</f>
        <v>3738608401999.9951</v>
      </c>
      <c r="U30" s="71">
        <f>SUMIFS(U$8:U$20,$C$8:$C$20,$C30,$D$8:$D$20,$D30)/IF($D30="CH4",About!$A$67,IF($D30="N2O",About!$A$69,1))*10^12</f>
        <v>3769147809999.9937</v>
      </c>
      <c r="V30" s="71">
        <f>SUMIFS(V$8:V$20,$C$8:$C$20,$C30,$D$8:$D$20,$D30)/IF($D30="CH4",About!$A$67,IF($D30="N2O",About!$A$69,1))*10^12</f>
        <v>3807717271999.9941</v>
      </c>
      <c r="W30" s="71">
        <f>SUMIFS(W$8:W$20,$C$8:$C$20,$C30,$D$8:$D$20,$D30)/IF($D30="CH4",About!$A$67,IF($D30="N2O",About!$A$69,1))*10^12</f>
        <v>3863775861999.9897</v>
      </c>
      <c r="X30" s="71">
        <f>SUMIFS(X$8:X$20,$C$8:$C$20,$C30,$D$8:$D$20,$D30)/IF($D30="CH4",About!$A$67,IF($D30="N2O",About!$A$69,1))*10^12</f>
        <v>3920774871999.9897</v>
      </c>
      <c r="Y30" s="71">
        <f>SUMIFS(Y$8:Y$20,$C$8:$C$20,$C30,$D$8:$D$20,$D30)/IF($D30="CH4",About!$A$67,IF($D30="N2O",About!$A$69,1))*10^12</f>
        <v>3980457494999.9912</v>
      </c>
      <c r="Z30" s="71">
        <f>SUMIFS(Z$8:Z$20,$C$8:$C$20,$C30,$D$8:$D$20,$D30)/IF($D30="CH4",About!$A$67,IF($D30="N2O",About!$A$69,1))*10^12</f>
        <v>4038289431999.9902</v>
      </c>
      <c r="AA30" s="71">
        <f>SUMIFS(AA$8:AA$20,$C$8:$C$20,$C30,$D$8:$D$20,$D30)/IF($D30="CH4",About!$A$67,IF($D30="N2O",About!$A$69,1))*10^12</f>
        <v>4093869806999.9902</v>
      </c>
      <c r="AB30" s="71">
        <f>SUMIFS(AB$8:AB$20,$C$8:$C$20,$C30,$D$8:$D$20,$D30)/IF($D30="CH4",About!$A$67,IF($D30="N2O",About!$A$69,1))*10^12</f>
        <v>4147306116999.9907</v>
      </c>
      <c r="AC30" s="71">
        <f>SUMIFS(AC$8:AC$20,$C$8:$C$20,$C30,$D$8:$D$20,$D30)/IF($D30="CH4",About!$A$67,IF($D30="N2O",About!$A$69,1))*10^12</f>
        <v>4205893630999.9897</v>
      </c>
      <c r="AD30" s="71">
        <f>SUMIFS(AD$8:AD$20,$C$8:$C$20,$C30,$D$8:$D$20,$D30)/IF($D30="CH4",About!$A$67,IF($D30="N2O",About!$A$69,1))*10^12</f>
        <v>4268593784999.9897</v>
      </c>
      <c r="AE30" s="71">
        <f>SUMIFS(AE$8:AE$20,$C$8:$C$20,$C30,$D$8:$D$20,$D30)/IF($D30="CH4",About!$A$67,IF($D30="N2O",About!$A$69,1))*10^12</f>
        <v>4332322102999.9902</v>
      </c>
      <c r="AF30" s="71">
        <f>SUMIFS(AF$8:AF$20,$C$8:$C$20,$C30,$D$8:$D$20,$D30)/IF($D30="CH4",About!$A$67,IF($D30="N2O",About!$A$69,1))*10^12</f>
        <v>4395639153999.9888</v>
      </c>
      <c r="AG30" s="71">
        <f>SUMIFS(AG$8:AG$20,$C$8:$C$20,$C30,$D$8:$D$20,$D30)/IF($D30="CH4",About!$A$67,IF($D30="N2O",About!$A$69,1))*10^12</f>
        <v>4458683621999.9902</v>
      </c>
      <c r="AH30" s="71">
        <f>SUMIFS(AH$8:AH$20,$C$8:$C$20,$C30,$D$8:$D$20,$D30)/IF($D30="CH4",About!$A$67,IF($D30="N2O",About!$A$69,1))*10^12</f>
        <v>4521394173999.9902</v>
      </c>
      <c r="AI30" s="71">
        <f>SUMIFS(AI$8:AI$20,$C$8:$C$20,$C30,$D$8:$D$20,$D30)/IF($D30="CH4",About!$A$67,IF($D30="N2O",About!$A$69,1))*10^12</f>
        <v>4585250773999.9893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83848348.99328858</v>
      </c>
      <c r="F31" s="71">
        <f>SUMIFS(F$8:F$20,$C$8:$C$20,$C31,$D$8:$D$20,$D31)/IF($D31="CH4",About!$A$67,IF($D31="N2O",About!$A$69,1))*10^12</f>
        <v>383848348.99328858</v>
      </c>
      <c r="G31" s="71">
        <f>SUMIFS(G$8:G$20,$C$8:$C$20,$C31,$D$8:$D$20,$D31)/IF($D31="CH4",About!$A$67,IF($D31="N2O",About!$A$69,1))*10^12</f>
        <v>383865463.08724833</v>
      </c>
      <c r="H31" s="71">
        <f>SUMIFS(H$8:H$20,$C$8:$C$20,$C31,$D$8:$D$20,$D31)/IF($D31="CH4",About!$A$67,IF($D31="N2O",About!$A$69,1))*10^12</f>
        <v>383865463.08724833</v>
      </c>
      <c r="I31" s="71">
        <f>SUMIFS(I$8:I$20,$C$8:$C$20,$C31,$D$8:$D$20,$D31)/IF($D31="CH4",About!$A$67,IF($D31="N2O",About!$A$69,1))*10^12</f>
        <v>383865463.08724833</v>
      </c>
      <c r="J31" s="71">
        <f>SUMIFS(J$8:J$20,$C$8:$C$20,$C31,$D$8:$D$20,$D31)/IF($D31="CH4",About!$A$67,IF($D31="N2O",About!$A$69,1))*10^12</f>
        <v>383882577.18120801</v>
      </c>
      <c r="K31" s="71">
        <f>SUMIFS(K$8:K$20,$C$8:$C$20,$C31,$D$8:$D$20,$D31)/IF($D31="CH4",About!$A$67,IF($D31="N2O",About!$A$69,1))*10^12</f>
        <v>383882577.18120801</v>
      </c>
      <c r="L31" s="71">
        <f>SUMIFS(L$8:L$20,$C$8:$C$20,$C31,$D$8:$D$20,$D31)/IF($D31="CH4",About!$A$67,IF($D31="N2O",About!$A$69,1))*10^12</f>
        <v>383882577.18120801</v>
      </c>
      <c r="M31" s="71">
        <f>SUMIFS(M$8:M$20,$C$8:$C$20,$C31,$D$8:$D$20,$D31)/IF($D31="CH4",About!$A$67,IF($D31="N2O",About!$A$69,1))*10^12</f>
        <v>383899691.27516782</v>
      </c>
      <c r="N31" s="71">
        <f>SUMIFS(N$8:N$20,$C$8:$C$20,$C31,$D$8:$D$20,$D31)/IF($D31="CH4",About!$A$67,IF($D31="N2O",About!$A$69,1))*10^12</f>
        <v>383899691.27516782</v>
      </c>
      <c r="O31" s="71">
        <f>SUMIFS(O$8:O$20,$C$8:$C$20,$C31,$D$8:$D$20,$D31)/IF($D31="CH4",About!$A$67,IF($D31="N2O",About!$A$69,1))*10^12</f>
        <v>383916805.36912751</v>
      </c>
      <c r="P31" s="71">
        <f>SUMIFS(P$8:P$20,$C$8:$C$20,$C31,$D$8:$D$20,$D31)/IF($D31="CH4",About!$A$67,IF($D31="N2O",About!$A$69,1))*10^12</f>
        <v>383916805.36912751</v>
      </c>
      <c r="Q31" s="71">
        <f>SUMIFS(Q$8:Q$20,$C$8:$C$20,$C31,$D$8:$D$20,$D31)/IF($D31="CH4",About!$A$67,IF($D31="N2O",About!$A$69,1))*10^12</f>
        <v>383933919.46308726</v>
      </c>
      <c r="R31" s="71">
        <f>SUMIFS(R$8:R$20,$C$8:$C$20,$C31,$D$8:$D$20,$D31)/IF($D31="CH4",About!$A$67,IF($D31="N2O",About!$A$69,1))*10^12</f>
        <v>383933919.46308726</v>
      </c>
      <c r="S31" s="71">
        <f>SUMIFS(S$8:S$20,$C$8:$C$20,$C31,$D$8:$D$20,$D31)/IF($D31="CH4",About!$A$67,IF($D31="N2O",About!$A$69,1))*10^12</f>
        <v>383951033.55704695</v>
      </c>
      <c r="T31" s="71">
        <f>SUMIFS(T$8:T$20,$C$8:$C$20,$C31,$D$8:$D$20,$D31)/IF($D31="CH4",About!$A$67,IF($D31="N2O",About!$A$69,1))*10^12</f>
        <v>383951033.55704695</v>
      </c>
      <c r="U31" s="71">
        <f>SUMIFS(U$8:U$20,$C$8:$C$20,$C31,$D$8:$D$20,$D31)/IF($D31="CH4",About!$A$67,IF($D31="N2O",About!$A$69,1))*10^12</f>
        <v>383968147.6510067</v>
      </c>
      <c r="V31" s="71">
        <f>SUMIFS(V$8:V$20,$C$8:$C$20,$C31,$D$8:$D$20,$D31)/IF($D31="CH4",About!$A$67,IF($D31="N2O",About!$A$69,1))*10^12</f>
        <v>383985261.74496645</v>
      </c>
      <c r="W31" s="71">
        <f>SUMIFS(W$8:W$20,$C$8:$C$20,$C31,$D$8:$D$20,$D31)/IF($D31="CH4",About!$A$67,IF($D31="N2O",About!$A$69,1))*10^12</f>
        <v>383985261.74496645</v>
      </c>
      <c r="X31" s="71">
        <f>SUMIFS(X$8:X$20,$C$8:$C$20,$C31,$D$8:$D$20,$D31)/IF($D31="CH4",About!$A$67,IF($D31="N2O",About!$A$69,1))*10^12</f>
        <v>384002375.83892614</v>
      </c>
      <c r="Y31" s="71">
        <f>SUMIFS(Y$8:Y$20,$C$8:$C$20,$C31,$D$8:$D$20,$D31)/IF($D31="CH4",About!$A$67,IF($D31="N2O",About!$A$69,1))*10^12</f>
        <v>384019489.93288589</v>
      </c>
      <c r="Z31" s="71">
        <f>SUMIFS(Z$8:Z$20,$C$8:$C$20,$C31,$D$8:$D$20,$D31)/IF($D31="CH4",About!$A$67,IF($D31="N2O",About!$A$69,1))*10^12</f>
        <v>384019489.93288589</v>
      </c>
      <c r="AA31" s="71">
        <f>SUMIFS(AA$8:AA$20,$C$8:$C$20,$C31,$D$8:$D$20,$D31)/IF($D31="CH4",About!$A$67,IF($D31="N2O",About!$A$69,1))*10^12</f>
        <v>384036600.67114097</v>
      </c>
      <c r="AB31" s="71">
        <f>SUMIFS(AB$8:AB$20,$C$8:$C$20,$C31,$D$8:$D$20,$D31)/IF($D31="CH4",About!$A$67,IF($D31="N2O",About!$A$69,1))*10^12</f>
        <v>384036600.67114097</v>
      </c>
      <c r="AC31" s="71">
        <f>SUMIFS(AC$8:AC$20,$C$8:$C$20,$C31,$D$8:$D$20,$D31)/IF($D31="CH4",About!$A$67,IF($D31="N2O",About!$A$69,1))*10^12</f>
        <v>384053714.76510072</v>
      </c>
      <c r="AD31" s="71">
        <f>SUMIFS(AD$8:AD$20,$C$8:$C$20,$C31,$D$8:$D$20,$D31)/IF($D31="CH4",About!$A$67,IF($D31="N2O",About!$A$69,1))*10^12</f>
        <v>384070828.85906041</v>
      </c>
      <c r="AE31" s="71">
        <f>SUMIFS(AE$8:AE$20,$C$8:$C$20,$C31,$D$8:$D$20,$D31)/IF($D31="CH4",About!$A$67,IF($D31="N2O",About!$A$69,1))*10^12</f>
        <v>384087942.9530201</v>
      </c>
      <c r="AF31" s="71">
        <f>SUMIFS(AF$8:AF$20,$C$8:$C$20,$C31,$D$8:$D$20,$D31)/IF($D31="CH4",About!$A$67,IF($D31="N2O",About!$A$69,1))*10^12</f>
        <v>384087942.9530201</v>
      </c>
      <c r="AG31" s="71">
        <f>SUMIFS(AG$8:AG$20,$C$8:$C$20,$C31,$D$8:$D$20,$D31)/IF($D31="CH4",About!$A$67,IF($D31="N2O",About!$A$69,1))*10^12</f>
        <v>384105057.04697984</v>
      </c>
      <c r="AH31" s="71">
        <f>SUMIFS(AH$8:AH$20,$C$8:$C$20,$C31,$D$8:$D$20,$D31)/IF($D31="CH4",About!$A$67,IF($D31="N2O",About!$A$69,1))*10^12</f>
        <v>384122171.14093953</v>
      </c>
      <c r="AI31" s="71">
        <f>SUMIFS(AI$8:AI$20,$C$8:$C$20,$C31,$D$8:$D$20,$D31)/IF($D31="CH4",About!$A$67,IF($D31="N2O",About!$A$69,1))*10^12</f>
        <v>384122171.14093953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1524798800.000004</v>
      </c>
      <c r="F34" s="71">
        <f>SUMIFS(F$8:F$20,$C$8:$C$20,$C34,$D$8:$D$20,$D34)/IF($D34="CH4",About!$A$67,IF($D34="N2O",About!$A$69,1))*10^12</f>
        <v>30640139080.000004</v>
      </c>
      <c r="G34" s="71">
        <f>SUMIFS(G$8:G$20,$C$8:$C$20,$C34,$D$8:$D$20,$D34)/IF($D34="CH4",About!$A$67,IF($D34="N2O",About!$A$69,1))*10^12</f>
        <v>30840998279.999996</v>
      </c>
      <c r="H34" s="71">
        <f>SUMIFS(H$8:H$20,$C$8:$C$20,$C34,$D$8:$D$20,$D34)/IF($D34="CH4",About!$A$67,IF($D34="N2O",About!$A$69,1))*10^12</f>
        <v>31367807320.000004</v>
      </c>
      <c r="I34" s="71">
        <f>SUMIFS(I$8:I$20,$C$8:$C$20,$C34,$D$8:$D$20,$D34)/IF($D34="CH4",About!$A$67,IF($D34="N2O",About!$A$69,1))*10^12</f>
        <v>31631479240.000004</v>
      </c>
      <c r="J34" s="71">
        <f>SUMIFS(J$8:J$20,$C$8:$C$20,$C34,$D$8:$D$20,$D34)/IF($D34="CH4",About!$A$67,IF($D34="N2O",About!$A$69,1))*10^12</f>
        <v>32108581520</v>
      </c>
      <c r="K34" s="71">
        <f>SUMIFS(K$8:K$20,$C$8:$C$20,$C34,$D$8:$D$20,$D34)/IF($D34="CH4",About!$A$67,IF($D34="N2O",About!$A$69,1))*10^12</f>
        <v>32215071120</v>
      </c>
      <c r="L34" s="71">
        <f>SUMIFS(L$8:L$20,$C$8:$C$20,$C34,$D$8:$D$20,$D34)/IF($D34="CH4",About!$A$67,IF($D34="N2O",About!$A$69,1))*10^12</f>
        <v>32196118999.999996</v>
      </c>
      <c r="M34" s="71">
        <f>SUMIFS(M$8:M$20,$C$8:$C$20,$C34,$D$8:$D$20,$D34)/IF($D34="CH4",About!$A$67,IF($D34="N2O",About!$A$69,1))*10^12</f>
        <v>32263744999.999996</v>
      </c>
      <c r="N34" s="71">
        <f>SUMIFS(N$8:N$20,$C$8:$C$20,$C34,$D$8:$D$20,$D34)/IF($D34="CH4",About!$A$67,IF($D34="N2O",About!$A$69,1))*10^12</f>
        <v>32409853480</v>
      </c>
      <c r="O34" s="71">
        <f>SUMIFS(O$8:O$20,$C$8:$C$20,$C34,$D$8:$D$20,$D34)/IF($D34="CH4",About!$A$67,IF($D34="N2O",About!$A$69,1))*10^12</f>
        <v>32540960719.999996</v>
      </c>
      <c r="P34" s="71">
        <f>SUMIFS(P$8:P$20,$C$8:$C$20,$C34,$D$8:$D$20,$D34)/IF($D34="CH4",About!$A$67,IF($D34="N2O",About!$A$69,1))*10^12</f>
        <v>32634504640</v>
      </c>
      <c r="Q34" s="71">
        <f>SUMIFS(Q$8:Q$20,$C$8:$C$20,$C34,$D$8:$D$20,$D34)/IF($D34="CH4",About!$A$67,IF($D34="N2O",About!$A$69,1))*10^12</f>
        <v>32706422399.999996</v>
      </c>
      <c r="R34" s="71">
        <f>SUMIFS(R$8:R$20,$C$8:$C$20,$C34,$D$8:$D$20,$D34)/IF($D34="CH4",About!$A$67,IF($D34="N2O",About!$A$69,1))*10^12</f>
        <v>32806056440</v>
      </c>
      <c r="S34" s="71">
        <f>SUMIFS(S$8:S$20,$C$8:$C$20,$C34,$D$8:$D$20,$D34)/IF($D34="CH4",About!$A$67,IF($D34="N2O",About!$A$69,1))*10^12</f>
        <v>32895515760</v>
      </c>
      <c r="T34" s="71">
        <f>SUMIFS(T$8:T$20,$C$8:$C$20,$C34,$D$8:$D$20,$D34)/IF($D34="CH4",About!$A$67,IF($D34="N2O",About!$A$69,1))*10^12</f>
        <v>32937942400.000004</v>
      </c>
      <c r="U34" s="71">
        <f>SUMIFS(U$8:U$20,$C$8:$C$20,$C34,$D$8:$D$20,$D34)/IF($D34="CH4",About!$A$67,IF($D34="N2O",About!$A$69,1))*10^12</f>
        <v>33069998840.000004</v>
      </c>
      <c r="V34" s="71">
        <f>SUMIFS(V$8:V$20,$C$8:$C$20,$C34,$D$8:$D$20,$D34)/IF($D34="CH4",About!$A$67,IF($D34="N2O",About!$A$69,1))*10^12</f>
        <v>33208680159.999996</v>
      </c>
      <c r="W34" s="71">
        <f>SUMIFS(W$8:W$20,$C$8:$C$20,$C34,$D$8:$D$20,$D34)/IF($D34="CH4",About!$A$67,IF($D34="N2O",About!$A$69,1))*10^12</f>
        <v>33406988840</v>
      </c>
      <c r="X34" s="71">
        <f>SUMIFS(X$8:X$20,$C$8:$C$20,$C34,$D$8:$D$20,$D34)/IF($D34="CH4",About!$A$67,IF($D34="N2O",About!$A$69,1))*10^12</f>
        <v>33594113440.000004</v>
      </c>
      <c r="Y34" s="71">
        <f>SUMIFS(Y$8:Y$20,$C$8:$C$20,$C34,$D$8:$D$20,$D34)/IF($D34="CH4",About!$A$67,IF($D34="N2O",About!$A$69,1))*10^12</f>
        <v>33814619800</v>
      </c>
      <c r="Z34" s="71">
        <f>SUMIFS(Z$8:Z$20,$C$8:$C$20,$C34,$D$8:$D$20,$D34)/IF($D34="CH4",About!$A$67,IF($D34="N2O",About!$A$69,1))*10^12</f>
        <v>33981990080.000004</v>
      </c>
      <c r="AA34" s="71">
        <f>SUMIFS(AA$8:AA$20,$C$8:$C$20,$C34,$D$8:$D$20,$D34)/IF($D34="CH4",About!$A$67,IF($D34="N2O",About!$A$69,1))*10^12</f>
        <v>34254452680</v>
      </c>
      <c r="AB34" s="71">
        <f>SUMIFS(AB$8:AB$20,$C$8:$C$20,$C34,$D$8:$D$20,$D34)/IF($D34="CH4",About!$A$67,IF($D34="N2O",About!$A$69,1))*10^12</f>
        <v>34550911360</v>
      </c>
      <c r="AC34" s="71">
        <f>SUMIFS(AC$8:AC$20,$C$8:$C$20,$C34,$D$8:$D$20,$D34)/IF($D34="CH4",About!$A$67,IF($D34="N2O",About!$A$69,1))*10^12</f>
        <v>34829196720</v>
      </c>
      <c r="AD34" s="71">
        <f>SUMIFS(AD$8:AD$20,$C$8:$C$20,$C34,$D$8:$D$20,$D34)/IF($D34="CH4",About!$A$67,IF($D34="N2O",About!$A$69,1))*10^12</f>
        <v>35073943079.999992</v>
      </c>
      <c r="AE34" s="71">
        <f>SUMIFS(AE$8:AE$20,$C$8:$C$20,$C34,$D$8:$D$20,$D34)/IF($D34="CH4",About!$A$67,IF($D34="N2O",About!$A$69,1))*10^12</f>
        <v>35361905000</v>
      </c>
      <c r="AF34" s="71">
        <f>SUMIFS(AF$8:AF$20,$C$8:$C$20,$C34,$D$8:$D$20,$D34)/IF($D34="CH4",About!$A$67,IF($D34="N2O",About!$A$69,1))*10^12</f>
        <v>35658838280</v>
      </c>
      <c r="AG34" s="71">
        <f>SUMIFS(AG$8:AG$20,$C$8:$C$20,$C34,$D$8:$D$20,$D34)/IF($D34="CH4",About!$A$67,IF($D34="N2O",About!$A$69,1))*10^12</f>
        <v>36001577520</v>
      </c>
      <c r="AH34" s="71">
        <f>SUMIFS(AH$8:AH$20,$C$8:$C$20,$C34,$D$8:$D$20,$D34)/IF($D34="CH4",About!$A$67,IF($D34="N2O",About!$A$69,1))*10^12</f>
        <v>36329753320</v>
      </c>
      <c r="AI34" s="71">
        <f>SUMIFS(AI$8:AI$20,$C$8:$C$20,$C34,$D$8:$D$20,$D34)/IF($D34="CH4",About!$A$67,IF($D34="N2O",About!$A$69,1))*10^12</f>
        <v>3672081536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60010.06711409392</v>
      </c>
      <c r="F35" s="71">
        <f>SUMIFS(F$8:F$20,$C$8:$C$20,$C35,$D$8:$D$20,$D35)/IF($D35="CH4",About!$A$67,IF($D35="N2O",About!$A$69,1))*10^12</f>
        <v>550848.99328859057</v>
      </c>
      <c r="G35" s="71">
        <f>SUMIFS(G$8:G$20,$C$8:$C$20,$C35,$D$8:$D$20,$D35)/IF($D35="CH4",About!$A$67,IF($D35="N2O",About!$A$69,1))*10^12</f>
        <v>550848.99328859057</v>
      </c>
      <c r="H35" s="71">
        <f>SUMIFS(H$8:H$20,$C$8:$C$20,$C35,$D$8:$D$20,$D35)/IF($D35="CH4",About!$A$67,IF($D35="N2O",About!$A$69,1))*10^12</f>
        <v>550848.99328859057</v>
      </c>
      <c r="I35" s="71">
        <f>SUMIFS(I$8:I$20,$C$8:$C$20,$C35,$D$8:$D$20,$D35)/IF($D35="CH4",About!$A$67,IF($D35="N2O",About!$A$69,1))*10^12</f>
        <v>550848.99328859057</v>
      </c>
      <c r="J35" s="71">
        <f>SUMIFS(J$8:J$20,$C$8:$C$20,$C35,$D$8:$D$20,$D35)/IF($D35="CH4",About!$A$67,IF($D35="N2O",About!$A$69,1))*10^12</f>
        <v>641684.56375838933</v>
      </c>
      <c r="K35" s="71">
        <f>SUMIFS(K$8:K$20,$C$8:$C$20,$C35,$D$8:$D$20,$D35)/IF($D35="CH4",About!$A$67,IF($D35="N2O",About!$A$69,1))*10^12</f>
        <v>641684.56375838933</v>
      </c>
      <c r="L35" s="71">
        <f>SUMIFS(L$8:L$20,$C$8:$C$20,$C35,$D$8:$D$20,$D35)/IF($D35="CH4",About!$A$67,IF($D35="N2O",About!$A$69,1))*10^12</f>
        <v>641684.56375838933</v>
      </c>
      <c r="M35" s="71">
        <f>SUMIFS(M$8:M$20,$C$8:$C$20,$C35,$D$8:$D$20,$D35)/IF($D35="CH4",About!$A$67,IF($D35="N2O",About!$A$69,1))*10^12</f>
        <v>732520.13422818785</v>
      </c>
      <c r="N35" s="71">
        <f>SUMIFS(N$8:N$20,$C$8:$C$20,$C35,$D$8:$D$20,$D35)/IF($D35="CH4",About!$A$67,IF($D35="N2O",About!$A$69,1))*10^12</f>
        <v>732520.13422818785</v>
      </c>
      <c r="O35" s="71">
        <f>SUMIFS(O$8:O$20,$C$8:$C$20,$C35,$D$8:$D$20,$D35)/IF($D35="CH4",About!$A$67,IF($D35="N2O",About!$A$69,1))*10^12</f>
        <v>732520.13422818785</v>
      </c>
      <c r="P35" s="71">
        <f>SUMIFS(P$8:P$20,$C$8:$C$20,$C35,$D$8:$D$20,$D35)/IF($D35="CH4",About!$A$67,IF($D35="N2O",About!$A$69,1))*10^12</f>
        <v>823355.70469798672</v>
      </c>
      <c r="Q35" s="71">
        <f>SUMIFS(Q$8:Q$20,$C$8:$C$20,$C35,$D$8:$D$20,$D35)/IF($D35="CH4",About!$A$67,IF($D35="N2O",About!$A$69,1))*10^12</f>
        <v>823355.70469798672</v>
      </c>
      <c r="R35" s="71">
        <f>SUMIFS(R$8:R$20,$C$8:$C$20,$C35,$D$8:$D$20,$D35)/IF($D35="CH4",About!$A$67,IF($D35="N2O",About!$A$69,1))*10^12</f>
        <v>823355.70469798672</v>
      </c>
      <c r="S35" s="71">
        <f>SUMIFS(S$8:S$20,$C$8:$C$20,$C35,$D$8:$D$20,$D35)/IF($D35="CH4",About!$A$67,IF($D35="N2O",About!$A$69,1))*10^12</f>
        <v>914191.27516778512</v>
      </c>
      <c r="T35" s="71">
        <f>SUMIFS(T$8:T$20,$C$8:$C$20,$C35,$D$8:$D$20,$D35)/IF($D35="CH4",About!$A$67,IF($D35="N2O",About!$A$69,1))*10^12</f>
        <v>914191.27516778512</v>
      </c>
      <c r="U35" s="71">
        <f>SUMIFS(U$8:U$20,$C$8:$C$20,$C35,$D$8:$D$20,$D35)/IF($D35="CH4",About!$A$67,IF($D35="N2O",About!$A$69,1))*10^12</f>
        <v>914191.27516778512</v>
      </c>
      <c r="V35" s="71">
        <f>SUMIFS(V$8:V$20,$C$8:$C$20,$C35,$D$8:$D$20,$D35)/IF($D35="CH4",About!$A$67,IF($D35="N2O",About!$A$69,1))*10^12</f>
        <v>914191.27516778512</v>
      </c>
      <c r="W35" s="71">
        <f>SUMIFS(W$8:W$20,$C$8:$C$20,$C35,$D$8:$D$20,$D35)/IF($D35="CH4",About!$A$67,IF($D35="N2O",About!$A$69,1))*10^12</f>
        <v>1005026.8456375839</v>
      </c>
      <c r="X35" s="71">
        <f>SUMIFS(X$8:X$20,$C$8:$C$20,$C35,$D$8:$D$20,$D35)/IF($D35="CH4",About!$A$67,IF($D35="N2O",About!$A$69,1))*10^12</f>
        <v>1005026.8456375839</v>
      </c>
      <c r="Y35" s="71">
        <f>SUMIFS(Y$8:Y$20,$C$8:$C$20,$C35,$D$8:$D$20,$D35)/IF($D35="CH4",About!$A$67,IF($D35="N2O",About!$A$69,1))*10^12</f>
        <v>1005026.8456375839</v>
      </c>
      <c r="Z35" s="71">
        <f>SUMIFS(Z$8:Z$20,$C$8:$C$20,$C35,$D$8:$D$20,$D35)/IF($D35="CH4",About!$A$67,IF($D35="N2O",About!$A$69,1))*10^12</f>
        <v>1095862.4161073826</v>
      </c>
      <c r="AA35" s="71">
        <f>SUMIFS(AA$8:AA$20,$C$8:$C$20,$C35,$D$8:$D$20,$D35)/IF($D35="CH4",About!$A$67,IF($D35="N2O",About!$A$69,1))*10^12</f>
        <v>1095862.4161073826</v>
      </c>
      <c r="AB35" s="71">
        <f>SUMIFS(AB$8:AB$20,$C$8:$C$20,$C35,$D$8:$D$20,$D35)/IF($D35="CH4",About!$A$67,IF($D35="N2O",About!$A$69,1))*10^12</f>
        <v>1095862.4161073826</v>
      </c>
      <c r="AC35" s="71">
        <f>SUMIFS(AC$8:AC$20,$C$8:$C$20,$C35,$D$8:$D$20,$D35)/IF($D35="CH4",About!$A$67,IF($D35="N2O",About!$A$69,1))*10^12</f>
        <v>1095862.4161073826</v>
      </c>
      <c r="AD35" s="71">
        <f>SUMIFS(AD$8:AD$20,$C$8:$C$20,$C35,$D$8:$D$20,$D35)/IF($D35="CH4",About!$A$67,IF($D35="N2O",About!$A$69,1))*10^12</f>
        <v>1186697.9865771814</v>
      </c>
      <c r="AE35" s="71">
        <f>SUMIFS(AE$8:AE$20,$C$8:$C$20,$C35,$D$8:$D$20,$D35)/IF($D35="CH4",About!$A$67,IF($D35="N2O",About!$A$69,1))*10^12</f>
        <v>1186697.9865771814</v>
      </c>
      <c r="AF35" s="71">
        <f>SUMIFS(AF$8:AF$20,$C$8:$C$20,$C35,$D$8:$D$20,$D35)/IF($D35="CH4",About!$A$67,IF($D35="N2O",About!$A$69,1))*10^12</f>
        <v>1186697.9865771814</v>
      </c>
      <c r="AG35" s="71">
        <f>SUMIFS(AG$8:AG$20,$C$8:$C$20,$C35,$D$8:$D$20,$D35)/IF($D35="CH4",About!$A$67,IF($D35="N2O",About!$A$69,1))*10^12</f>
        <v>1277533.5570469799</v>
      </c>
      <c r="AH35" s="71">
        <f>SUMIFS(AH$8:AH$20,$C$8:$C$20,$C35,$D$8:$D$20,$D35)/IF($D35="CH4",About!$A$67,IF($D35="N2O",About!$A$69,1))*10^12</f>
        <v>1277533.5570469799</v>
      </c>
      <c r="AI35" s="71">
        <f>SUMIFS(AI$8:AI$20,$C$8:$C$20,$C35,$D$8:$D$20,$D35)/IF($D35="CH4",About!$A$67,IF($D35="N2O",About!$A$69,1))*10^12</f>
        <v>1277533.557046979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5541100920</v>
      </c>
      <c r="F39" s="71">
        <f>SUMIFS(F$8:F$20,$C$8:$C$20,$C39,$D$8:$D$20,$D39)/IF($D39="CH4",About!$A$67,IF($D39="N2O",About!$A$69,1))*10^12</f>
        <v>86445056959.999985</v>
      </c>
      <c r="G39" s="71">
        <f>SUMIFS(G$8:G$20,$C$8:$C$20,$C39,$D$8:$D$20,$D39)/IF($D39="CH4",About!$A$67,IF($D39="N2O",About!$A$69,1))*10^12</f>
        <v>87003435280</v>
      </c>
      <c r="H39" s="71">
        <f>SUMIFS(H$8:H$20,$C$8:$C$20,$C39,$D$8:$D$20,$D39)/IF($D39="CH4",About!$A$67,IF($D39="N2O",About!$A$69,1))*10^12</f>
        <v>87307253360</v>
      </c>
      <c r="I39" s="71">
        <f>SUMIFS(I$8:I$20,$C$8:$C$20,$C39,$D$8:$D$20,$D39)/IF($D39="CH4",About!$A$67,IF($D39="N2O",About!$A$69,1))*10^12</f>
        <v>87673773120</v>
      </c>
      <c r="J39" s="71">
        <f>SUMIFS(J$8:J$20,$C$8:$C$20,$C39,$D$8:$D$20,$D39)/IF($D39="CH4",About!$A$67,IF($D39="N2O",About!$A$69,1))*10^12</f>
        <v>88079419240.000015</v>
      </c>
      <c r="K39" s="71">
        <f>SUMIFS(K$8:K$20,$C$8:$C$20,$C39,$D$8:$D$20,$D39)/IF($D39="CH4",About!$A$67,IF($D39="N2O",About!$A$69,1))*10^12</f>
        <v>88499952959.999985</v>
      </c>
      <c r="L39" s="71">
        <f>SUMIFS(L$8:L$20,$C$8:$C$20,$C39,$D$8:$D$20,$D39)/IF($D39="CH4",About!$A$67,IF($D39="N2O",About!$A$69,1))*10^12</f>
        <v>88897399160</v>
      </c>
      <c r="M39" s="71">
        <f>SUMIFS(M$8:M$20,$C$8:$C$20,$C39,$D$8:$D$20,$D39)/IF($D39="CH4",About!$A$67,IF($D39="N2O",About!$A$69,1))*10^12</f>
        <v>89313471799.999985</v>
      </c>
      <c r="N39" s="71">
        <f>SUMIFS(N$8:N$20,$C$8:$C$20,$C39,$D$8:$D$20,$D39)/IF($D39="CH4",About!$A$67,IF($D39="N2O",About!$A$69,1))*10^12</f>
        <v>89739105800</v>
      </c>
      <c r="O39" s="71">
        <f>SUMIFS(O$8:O$20,$C$8:$C$20,$C39,$D$8:$D$20,$D39)/IF($D39="CH4",About!$A$67,IF($D39="N2O",About!$A$69,1))*10^12</f>
        <v>90204739880</v>
      </c>
      <c r="P39" s="71">
        <f>SUMIFS(P$8:P$20,$C$8:$C$20,$C39,$D$8:$D$20,$D39)/IF($D39="CH4",About!$A$67,IF($D39="N2O",About!$A$69,1))*10^12</f>
        <v>90618967440</v>
      </c>
      <c r="Q39" s="71">
        <f>SUMIFS(Q$8:Q$20,$C$8:$C$20,$C39,$D$8:$D$20,$D39)/IF($D39="CH4",About!$A$67,IF($D39="N2O",About!$A$69,1))*10^12</f>
        <v>91012658480.000015</v>
      </c>
      <c r="R39" s="71">
        <f>SUMIFS(R$8:R$20,$C$8:$C$20,$C39,$D$8:$D$20,$D39)/IF($D39="CH4",About!$A$67,IF($D39="N2O",About!$A$69,1))*10^12</f>
        <v>91435939560</v>
      </c>
      <c r="S39" s="71">
        <f>SUMIFS(S$8:S$20,$C$8:$C$20,$C39,$D$8:$D$20,$D39)/IF($D39="CH4",About!$A$67,IF($D39="N2O",About!$A$69,1))*10^12</f>
        <v>91871323720.000015</v>
      </c>
      <c r="T39" s="71">
        <f>SUMIFS(T$8:T$20,$C$8:$C$20,$C39,$D$8:$D$20,$D39)/IF($D39="CH4",About!$A$67,IF($D39="N2O",About!$A$69,1))*10^12</f>
        <v>92320936160</v>
      </c>
      <c r="U39" s="71">
        <f>SUMIFS(U$8:U$20,$C$8:$C$20,$C39,$D$8:$D$20,$D39)/IF($D39="CH4",About!$A$67,IF($D39="N2O",About!$A$69,1))*10^12</f>
        <v>92754812440</v>
      </c>
      <c r="V39" s="71">
        <f>SUMIFS(V$8:V$20,$C$8:$C$20,$C39,$D$8:$D$20,$D39)/IF($D39="CH4",About!$A$67,IF($D39="N2O",About!$A$69,1))*10^12</f>
        <v>93196397160</v>
      </c>
      <c r="W39" s="71">
        <f>SUMIFS(W$8:W$20,$C$8:$C$20,$C39,$D$8:$D$20,$D39)/IF($D39="CH4",About!$A$67,IF($D39="N2O",About!$A$69,1))*10^12</f>
        <v>93656251000.000015</v>
      </c>
      <c r="X39" s="71">
        <f>SUMIFS(X$8:X$20,$C$8:$C$20,$C39,$D$8:$D$20,$D39)/IF($D39="CH4",About!$A$67,IF($D39="N2O",About!$A$69,1))*10^12</f>
        <v>94120750999.999985</v>
      </c>
      <c r="Y39" s="71">
        <f>SUMIFS(Y$8:Y$20,$C$8:$C$20,$C39,$D$8:$D$20,$D39)/IF($D39="CH4",About!$A$67,IF($D39="N2O",About!$A$69,1))*10^12</f>
        <v>94562289880</v>
      </c>
      <c r="Z39" s="71">
        <f>SUMIFS(Z$8:Z$20,$C$8:$C$20,$C39,$D$8:$D$20,$D39)/IF($D39="CH4",About!$A$67,IF($D39="N2O",About!$A$69,1))*10^12</f>
        <v>94818200560</v>
      </c>
      <c r="AA39" s="71">
        <f>SUMIFS(AA$8:AA$20,$C$8:$C$20,$C39,$D$8:$D$20,$D39)/IF($D39="CH4",About!$A$67,IF($D39="N2O",About!$A$69,1))*10^12</f>
        <v>95114791280</v>
      </c>
      <c r="AB39" s="71">
        <f>SUMIFS(AB$8:AB$20,$C$8:$C$20,$C39,$D$8:$D$20,$D39)/IF($D39="CH4",About!$A$67,IF($D39="N2O",About!$A$69,1))*10^12</f>
        <v>95400729640</v>
      </c>
      <c r="AC39" s="71">
        <f>SUMIFS(AC$8:AC$20,$C$8:$C$20,$C39,$D$8:$D$20,$D39)/IF($D39="CH4",About!$A$67,IF($D39="N2O",About!$A$69,1))*10^12</f>
        <v>95684945000</v>
      </c>
      <c r="AD39" s="71">
        <f>SUMIFS(AD$8:AD$20,$C$8:$C$20,$C39,$D$8:$D$20,$D39)/IF($D39="CH4",About!$A$67,IF($D39="N2O",About!$A$69,1))*10^12</f>
        <v>95964611720</v>
      </c>
      <c r="AE39" s="71">
        <f>SUMIFS(AE$8:AE$20,$C$8:$C$20,$C39,$D$8:$D$20,$D39)/IF($D39="CH4",About!$A$67,IF($D39="N2O",About!$A$69,1))*10^12</f>
        <v>96279148840</v>
      </c>
      <c r="AF39" s="71">
        <f>SUMIFS(AF$8:AF$20,$C$8:$C$20,$C39,$D$8:$D$20,$D39)/IF($D39="CH4",About!$A$67,IF($D39="N2O",About!$A$69,1))*10^12</f>
        <v>96627014720</v>
      </c>
      <c r="AG39" s="71">
        <f>SUMIFS(AG$8:AG$20,$C$8:$C$20,$C39,$D$8:$D$20,$D39)/IF($D39="CH4",About!$A$67,IF($D39="N2O",About!$A$69,1))*10^12</f>
        <v>96957599400</v>
      </c>
      <c r="AH39" s="71">
        <f>SUMIFS(AH$8:AH$20,$C$8:$C$20,$C39,$D$8:$D$20,$D39)/IF($D39="CH4",About!$A$67,IF($D39="N2O",About!$A$69,1))*10^12</f>
        <v>97336089080</v>
      </c>
      <c r="AI39" s="71">
        <f>SUMIFS(AI$8:AI$20,$C$8:$C$20,$C39,$D$8:$D$20,$D39)/IF($D39="CH4",About!$A$67,IF($D39="N2O",About!$A$69,1))*10^12</f>
        <v>977102863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760347563.7583895</v>
      </c>
      <c r="F40" s="71">
        <f>SUMIFS(F$8:F$20,$C$8:$C$20,$C40,$D$8:$D$20,$D40)/IF($D40="CH4",About!$A$67,IF($D40="N2O",About!$A$69,1))*10^12</f>
        <v>2774582560.4026852</v>
      </c>
      <c r="G40" s="71">
        <f>SUMIFS(G$8:G$20,$C$8:$C$20,$C40,$D$8:$D$20,$D40)/IF($D40="CH4",About!$A$67,IF($D40="N2O",About!$A$69,1))*10^12</f>
        <v>2786218208.0536909</v>
      </c>
      <c r="H40" s="71">
        <f>SUMIFS(H$8:H$20,$C$8:$C$20,$C40,$D$8:$D$20,$D40)/IF($D40="CH4",About!$A$67,IF($D40="N2O",About!$A$69,1))*10^12</f>
        <v>2798932550.3355708</v>
      </c>
      <c r="I40" s="71">
        <f>SUMIFS(I$8:I$20,$C$8:$C$20,$C40,$D$8:$D$20,$D40)/IF($D40="CH4",About!$A$67,IF($D40="N2O",About!$A$69,1))*10^12</f>
        <v>2810114248.3221478</v>
      </c>
      <c r="J40" s="71">
        <f>SUMIFS(J$8:J$20,$C$8:$C$20,$C40,$D$8:$D$20,$D40)/IF($D40="CH4",About!$A$67,IF($D40="N2O",About!$A$69,1))*10^12</f>
        <v>2822828590.6040268</v>
      </c>
      <c r="K40" s="71">
        <f>SUMIFS(K$8:K$20,$C$8:$C$20,$C40,$D$8:$D$20,$D40)/IF($D40="CH4",About!$A$67,IF($D40="N2O",About!$A$69,1))*10^12</f>
        <v>2835383748.3221478</v>
      </c>
      <c r="L40" s="71">
        <f>SUMIFS(L$8:L$20,$C$8:$C$20,$C40,$D$8:$D$20,$D40)/IF($D40="CH4",About!$A$67,IF($D40="N2O",About!$A$69,1))*10^12</f>
        <v>2847178580.5369124</v>
      </c>
      <c r="M40" s="71">
        <f>SUMIFS(M$8:M$20,$C$8:$C$20,$C40,$D$8:$D$20,$D40)/IF($D40="CH4",About!$A$67,IF($D40="N2O",About!$A$69,1))*10^12</f>
        <v>2859892919.4630876</v>
      </c>
      <c r="N40" s="71">
        <f>SUMIFS(N$8:N$20,$C$8:$C$20,$C40,$D$8:$D$20,$D40)/IF($D40="CH4",About!$A$67,IF($D40="N2O",About!$A$69,1))*10^12</f>
        <v>2871687751.6778522</v>
      </c>
      <c r="O40" s="71">
        <f>SUMIFS(O$8:O$20,$C$8:$C$20,$C40,$D$8:$D$20,$D40)/IF($D40="CH4",About!$A$67,IF($D40="N2O",About!$A$69,1))*10^12</f>
        <v>2884402097.3154364</v>
      </c>
      <c r="P40" s="71">
        <f>SUMIFS(P$8:P$20,$C$8:$C$20,$C40,$D$8:$D$20,$D40)/IF($D40="CH4",About!$A$67,IF($D40="N2O",About!$A$69,1))*10^12</f>
        <v>2897116436.241611</v>
      </c>
      <c r="Q40" s="71">
        <f>SUMIFS(Q$8:Q$20,$C$8:$C$20,$C40,$D$8:$D$20,$D40)/IF($D40="CH4",About!$A$67,IF($D40="N2O",About!$A$69,1))*10^12</f>
        <v>2907991758.3892617</v>
      </c>
      <c r="R40" s="71">
        <f>SUMIFS(R$8:R$20,$C$8:$C$20,$C40,$D$8:$D$20,$D40)/IF($D40="CH4",About!$A$67,IF($D40="N2O",About!$A$69,1))*10^12</f>
        <v>2920706097.3154359</v>
      </c>
      <c r="S40" s="71">
        <f>SUMIFS(S$8:S$20,$C$8:$C$20,$C40,$D$8:$D$20,$D40)/IF($D40="CH4",About!$A$67,IF($D40="N2O",About!$A$69,1))*10^12</f>
        <v>2934180768.4563761</v>
      </c>
      <c r="T40" s="71">
        <f>SUMIFS(T$8:T$20,$C$8:$C$20,$C40,$D$8:$D$20,$D40)/IF($D40="CH4",About!$A$67,IF($D40="N2O",About!$A$69,1))*10^12</f>
        <v>2945975600.6711411</v>
      </c>
      <c r="U40" s="71">
        <f>SUMIFS(U$8:U$20,$C$8:$C$20,$C40,$D$8:$D$20,$D40)/IF($D40="CH4",About!$A$67,IF($D40="N2O",About!$A$69,1))*10^12</f>
        <v>2957770429.530201</v>
      </c>
      <c r="V40" s="71">
        <f>SUMIFS(V$8:V$20,$C$8:$C$20,$C40,$D$8:$D$20,$D40)/IF($D40="CH4",About!$A$67,IF($D40="N2O",About!$A$69,1))*10^12</f>
        <v>2971245100.6711407</v>
      </c>
      <c r="W40" s="71">
        <f>SUMIFS(W$8:W$20,$C$8:$C$20,$C40,$D$8:$D$20,$D40)/IF($D40="CH4",About!$A$67,IF($D40="N2O",About!$A$69,1))*10^12</f>
        <v>2983039929.5302014</v>
      </c>
      <c r="X40" s="71">
        <f>SUMIFS(X$8:X$20,$C$8:$C$20,$C40,$D$8:$D$20,$D40)/IF($D40="CH4",About!$A$67,IF($D40="N2O",About!$A$69,1))*10^12</f>
        <v>2995754271.8120804</v>
      </c>
      <c r="Y40" s="71">
        <f>SUMIFS(Y$8:Y$20,$C$8:$C$20,$C40,$D$8:$D$20,$D40)/IF($D40="CH4",About!$A$67,IF($D40="N2O",About!$A$69,1))*10^12</f>
        <v>3008309432.8859057</v>
      </c>
      <c r="Z40" s="71">
        <f>SUMIFS(Z$8:Z$20,$C$8:$C$20,$C40,$D$8:$D$20,$D40)/IF($D40="CH4",About!$A$67,IF($D40="N2O",About!$A$69,1))*10^12</f>
        <v>3021023771.8120809</v>
      </c>
      <c r="AA40" s="71">
        <f>SUMIFS(AA$8:AA$20,$C$8:$C$20,$C40,$D$8:$D$20,$D40)/IF($D40="CH4",About!$A$67,IF($D40="N2O",About!$A$69,1))*10^12</f>
        <v>3033578932.8859062</v>
      </c>
      <c r="AB40" s="71">
        <f>SUMIFS(AB$8:AB$20,$C$8:$C$20,$C40,$D$8:$D$20,$D40)/IF($D40="CH4",About!$A$67,IF($D40="N2O",About!$A$69,1))*10^12</f>
        <v>3046293271.8120809</v>
      </c>
      <c r="AC40" s="71">
        <f>SUMIFS(AC$8:AC$20,$C$8:$C$20,$C40,$D$8:$D$20,$D40)/IF($D40="CH4",About!$A$67,IF($D40="N2O",About!$A$69,1))*10^12</f>
        <v>3058088104.0268459</v>
      </c>
      <c r="AD40" s="71">
        <f>SUMIFS(AD$8:AD$20,$C$8:$C$20,$C40,$D$8:$D$20,$D40)/IF($D40="CH4",About!$A$67,IF($D40="N2O",About!$A$69,1))*10^12</f>
        <v>3070643265.1006713</v>
      </c>
      <c r="AE40" s="71">
        <f>SUMIFS(AE$8:AE$20,$C$8:$C$20,$C40,$D$8:$D$20,$D40)/IF($D40="CH4",About!$A$67,IF($D40="N2O",About!$A$69,1))*10^12</f>
        <v>3083357604.0268459</v>
      </c>
      <c r="AF40" s="71">
        <f>SUMIFS(AF$8:AF$20,$C$8:$C$20,$C40,$D$8:$D$20,$D40)/IF($D40="CH4",About!$A$67,IF($D40="N2O",About!$A$69,1))*10^12</f>
        <v>3096832275.1677856</v>
      </c>
      <c r="AG40" s="71">
        <f>SUMIFS(AG$8:AG$20,$C$8:$C$20,$C40,$D$8:$D$20,$D40)/IF($D40="CH4",About!$A$67,IF($D40="N2O",About!$A$69,1))*10^12</f>
        <v>3108467926.1744967</v>
      </c>
      <c r="AH40" s="71">
        <f>SUMIFS(AH$8:AH$20,$C$8:$C$20,$C40,$D$8:$D$20,$D40)/IF($D40="CH4",About!$A$67,IF($D40="N2O",About!$A$69,1))*10^12</f>
        <v>3121182265.1006708</v>
      </c>
      <c r="AI40" s="71">
        <f>SUMIFS(AI$8:AI$20,$C$8:$C$20,$C40,$D$8:$D$20,$D40)/IF($D40="CH4",About!$A$67,IF($D40="N2O",About!$A$69,1))*10^12</f>
        <v>3134656936.2416101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60571047221192</v>
      </c>
      <c r="H44" s="169">
        <f t="shared" si="1"/>
        <v>0.990126827638518</v>
      </c>
      <c r="I44" s="169">
        <f t="shared" si="1"/>
        <v>0.9916245489534673</v>
      </c>
      <c r="J44" s="169">
        <f t="shared" si="1"/>
        <v>0.99503761152860892</v>
      </c>
      <c r="K44" s="169">
        <f t="shared" si="1"/>
        <v>0.99853040878037724</v>
      </c>
      <c r="L44" s="169">
        <f t="shared" si="1"/>
        <v>1.0014085379121691</v>
      </c>
      <c r="M44" s="169">
        <f t="shared" si="1"/>
        <v>1.0046108899653017</v>
      </c>
      <c r="N44" s="169">
        <f t="shared" si="1"/>
        <v>1.0067242812402142</v>
      </c>
      <c r="O44" s="169">
        <f t="shared" si="1"/>
        <v>1.0085896385426152</v>
      </c>
      <c r="P44" s="169">
        <f t="shared" si="1"/>
        <v>1.0108495636485937</v>
      </c>
      <c r="Q44" s="169">
        <f t="shared" si="1"/>
        <v>1.0129629549235062</v>
      </c>
      <c r="R44" s="169">
        <f t="shared" si="1"/>
        <v>1.0151162135367322</v>
      </c>
      <c r="S44" s="169">
        <f t="shared" si="1"/>
        <v>1.0172296048116451</v>
      </c>
      <c r="T44" s="169">
        <f t="shared" si="1"/>
        <v>1.0194895299176234</v>
      </c>
      <c r="U44" s="169">
        <f t="shared" si="1"/>
        <v>1.0209701904869084</v>
      </c>
      <c r="V44" s="169">
        <f t="shared" si="1"/>
        <v>1.0224508510561936</v>
      </c>
      <c r="W44" s="169">
        <f t="shared" si="1"/>
        <v>1.0239315018035182</v>
      </c>
      <c r="X44" s="169">
        <f t="shared" si="1"/>
        <v>1.0255188288655559</v>
      </c>
      <c r="Y44" s="169">
        <f t="shared" si="1"/>
        <v>1.0269994894348411</v>
      </c>
      <c r="Z44" s="169">
        <f t="shared" si="1"/>
        <v>1.028584537802006</v>
      </c>
      <c r="AA44" s="169">
        <f t="shared" si="1"/>
        <v>1.0301708532020957</v>
      </c>
      <c r="AB44" s="169">
        <f t="shared" si="1"/>
        <v>1.0319037024332514</v>
      </c>
      <c r="AC44" s="169">
        <f t="shared" si="1"/>
        <v>1.0334900080113805</v>
      </c>
      <c r="AD44" s="169">
        <f t="shared" si="1"/>
        <v>1.0350750563785451</v>
      </c>
      <c r="AE44" s="169">
        <f t="shared" si="1"/>
        <v>1.0367012292949878</v>
      </c>
      <c r="AF44" s="169">
        <f t="shared" si="1"/>
        <v>1.0383942111878299</v>
      </c>
      <c r="AG44" s="169">
        <f t="shared" si="1"/>
        <v>1.0400203841042726</v>
      </c>
      <c r="AH44" s="169">
        <f t="shared" si="1"/>
        <v>1.0416054324714372</v>
      </c>
      <c r="AI44" s="169">
        <f t="shared" si="1"/>
        <v>1.0431917478715271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421044245428</v>
      </c>
      <c r="H45" s="169">
        <f t="shared" si="3"/>
        <v>0.9996589452133654</v>
      </c>
      <c r="I45" s="169">
        <f t="shared" si="3"/>
        <v>0.99975368127145825</v>
      </c>
      <c r="J45" s="169">
        <f t="shared" si="3"/>
        <v>0.99992421044245428</v>
      </c>
      <c r="K45" s="169">
        <f t="shared" si="3"/>
        <v>0.99529040269156788</v>
      </c>
      <c r="L45" s="169">
        <f t="shared" si="3"/>
        <v>0.99542303175075475</v>
      </c>
      <c r="M45" s="169">
        <f t="shared" si="3"/>
        <v>0.995593560921751</v>
      </c>
      <c r="N45" s="169">
        <f t="shared" si="3"/>
        <v>0.99570724703574831</v>
      </c>
      <c r="O45" s="169">
        <f t="shared" si="3"/>
        <v>0.99580198309384116</v>
      </c>
      <c r="P45" s="169">
        <f t="shared" si="3"/>
        <v>0.99597175497367252</v>
      </c>
      <c r="Q45" s="169">
        <f t="shared" si="3"/>
        <v>0.99611348219290796</v>
      </c>
      <c r="R45" s="169">
        <f t="shared" si="3"/>
        <v>0.99628325051738198</v>
      </c>
      <c r="S45" s="169">
        <f t="shared" si="3"/>
        <v>0.99645302239721334</v>
      </c>
      <c r="T45" s="169">
        <f t="shared" si="3"/>
        <v>0.99657579956054443</v>
      </c>
      <c r="U45" s="169">
        <f t="shared" si="3"/>
        <v>0.99657579956054443</v>
      </c>
      <c r="V45" s="169">
        <f t="shared" si="1"/>
        <v>0.99657579956054443</v>
      </c>
      <c r="W45" s="169">
        <f t="shared" si="1"/>
        <v>0.99657579956054443</v>
      </c>
      <c r="X45" s="169">
        <f t="shared" si="1"/>
        <v>0.99657579956054443</v>
      </c>
      <c r="Y45" s="169">
        <f t="shared" si="1"/>
        <v>0.99657579956054443</v>
      </c>
      <c r="Z45" s="169">
        <f t="shared" si="1"/>
        <v>0.99620291010213291</v>
      </c>
      <c r="AA45" s="169">
        <f t="shared" si="1"/>
        <v>0.99580198664919872</v>
      </c>
      <c r="AB45" s="169">
        <f t="shared" si="1"/>
        <v>0.99542909719078732</v>
      </c>
      <c r="AC45" s="169">
        <f t="shared" si="1"/>
        <v>0.99502816662713778</v>
      </c>
      <c r="AD45" s="169">
        <f t="shared" si="1"/>
        <v>0.99463633422353681</v>
      </c>
      <c r="AE45" s="169">
        <f t="shared" si="1"/>
        <v>0.99423540365988727</v>
      </c>
      <c r="AF45" s="169">
        <f t="shared" si="1"/>
        <v>0.99386251420147587</v>
      </c>
      <c r="AG45" s="169">
        <f t="shared" si="1"/>
        <v>0.99348962829842224</v>
      </c>
      <c r="AH45" s="169">
        <f t="shared" si="1"/>
        <v>0.99308869773477282</v>
      </c>
      <c r="AI45" s="169">
        <f t="shared" si="1"/>
        <v>0.99269686177581418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055600040171531</v>
      </c>
      <c r="H46" s="169">
        <f t="shared" si="1"/>
        <v>1.0040466507060257</v>
      </c>
      <c r="I46" s="169">
        <f t="shared" si="1"/>
        <v>1.0010879644943229</v>
      </c>
      <c r="J46" s="169">
        <f t="shared" si="1"/>
        <v>1.0325663892175485</v>
      </c>
      <c r="K46" s="169">
        <f t="shared" si="1"/>
        <v>1.0126400345073019</v>
      </c>
      <c r="L46" s="169">
        <f t="shared" si="1"/>
        <v>1.0215655713801772</v>
      </c>
      <c r="M46" s="169">
        <f t="shared" si="1"/>
        <v>1.0078767434305052</v>
      </c>
      <c r="N46" s="169">
        <f t="shared" si="1"/>
        <v>0.98848778604054333</v>
      </c>
      <c r="O46" s="169">
        <f t="shared" si="1"/>
        <v>0.97341031375277187</v>
      </c>
      <c r="P46" s="169">
        <f t="shared" si="1"/>
        <v>0.9533608130459712</v>
      </c>
      <c r="Q46" s="169">
        <f t="shared" si="1"/>
        <v>0.92884474484595558</v>
      </c>
      <c r="R46" s="169">
        <f t="shared" si="1"/>
        <v>0.90579900304629168</v>
      </c>
      <c r="S46" s="169">
        <f t="shared" si="1"/>
        <v>0.88355586240644701</v>
      </c>
      <c r="T46" s="169">
        <f t="shared" si="1"/>
        <v>0.86092087699476649</v>
      </c>
      <c r="U46" s="169">
        <f t="shared" si="1"/>
        <v>0.86795344395315521</v>
      </c>
      <c r="V46" s="169">
        <f t="shared" si="1"/>
        <v>0.87683515914763599</v>
      </c>
      <c r="W46" s="169">
        <f t="shared" si="1"/>
        <v>0.88974424329778878</v>
      </c>
      <c r="X46" s="169">
        <f t="shared" si="1"/>
        <v>0.90286988589003836</v>
      </c>
      <c r="Y46" s="169">
        <f t="shared" si="1"/>
        <v>0.91661350667338182</v>
      </c>
      <c r="Z46" s="169">
        <f t="shared" si="1"/>
        <v>0.92993095438834183</v>
      </c>
      <c r="AA46" s="169">
        <f t="shared" si="1"/>
        <v>0.94272991593860744</v>
      </c>
      <c r="AB46" s="169">
        <f t="shared" si="1"/>
        <v>0.9550351455646775</v>
      </c>
      <c r="AC46" s="169">
        <f t="shared" si="1"/>
        <v>0.9685265863657091</v>
      </c>
      <c r="AD46" s="169">
        <f t="shared" si="1"/>
        <v>0.98296507945327338</v>
      </c>
      <c r="AE46" s="169">
        <f t="shared" si="1"/>
        <v>0.99764033653358475</v>
      </c>
      <c r="AF46" s="169">
        <f t="shared" si="1"/>
        <v>1.012220887694407</v>
      </c>
      <c r="AG46" s="169">
        <f t="shared" si="1"/>
        <v>1.0267386688696685</v>
      </c>
      <c r="AH46" s="169">
        <f t="shared" si="1"/>
        <v>1.0411795563923585</v>
      </c>
      <c r="AI46" s="169">
        <f t="shared" si="1"/>
        <v>1.0558843540503571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445855609503</v>
      </c>
      <c r="H47" s="169">
        <f t="shared" si="1"/>
        <v>1.0000445855609503</v>
      </c>
      <c r="I47" s="169">
        <f t="shared" si="1"/>
        <v>1.0000445855609503</v>
      </c>
      <c r="J47" s="169">
        <f t="shared" si="1"/>
        <v>1.0000891711219007</v>
      </c>
      <c r="K47" s="169">
        <f t="shared" si="1"/>
        <v>1.0000891711219007</v>
      </c>
      <c r="L47" s="169">
        <f t="shared" si="1"/>
        <v>1.0000891711219007</v>
      </c>
      <c r="M47" s="169">
        <f t="shared" si="1"/>
        <v>1.0001337566828512</v>
      </c>
      <c r="N47" s="169">
        <f t="shared" si="1"/>
        <v>1.0001337566828512</v>
      </c>
      <c r="O47" s="169">
        <f t="shared" si="1"/>
        <v>1.0001783422438015</v>
      </c>
      <c r="P47" s="169">
        <f t="shared" si="1"/>
        <v>1.0001783422438015</v>
      </c>
      <c r="Q47" s="169">
        <f t="shared" si="1"/>
        <v>1.0002229278047519</v>
      </c>
      <c r="R47" s="169">
        <f t="shared" si="1"/>
        <v>1.0002229278047519</v>
      </c>
      <c r="S47" s="169">
        <f t="shared" si="1"/>
        <v>1.000267513365702</v>
      </c>
      <c r="T47" s="169">
        <f t="shared" si="1"/>
        <v>1.000267513365702</v>
      </c>
      <c r="U47" s="169">
        <f t="shared" si="1"/>
        <v>1.0003120989266525</v>
      </c>
      <c r="V47" s="169">
        <f t="shared" si="1"/>
        <v>1.0003566844876028</v>
      </c>
      <c r="W47" s="169">
        <f t="shared" si="1"/>
        <v>1.0003566844876028</v>
      </c>
      <c r="X47" s="169">
        <f t="shared" si="1"/>
        <v>1.0004012700485532</v>
      </c>
      <c r="Y47" s="169">
        <f t="shared" si="1"/>
        <v>1.0004458556095035</v>
      </c>
      <c r="Z47" s="169">
        <f t="shared" si="1"/>
        <v>1.0004458556095035</v>
      </c>
      <c r="AA47" s="169">
        <f t="shared" si="1"/>
        <v>1.0004904324281871</v>
      </c>
      <c r="AB47" s="169">
        <f t="shared" si="1"/>
        <v>1.0004904324281871</v>
      </c>
      <c r="AC47" s="169">
        <f t="shared" si="1"/>
        <v>1.0005350179891375</v>
      </c>
      <c r="AD47" s="169">
        <f t="shared" si="1"/>
        <v>1.0005796035500878</v>
      </c>
      <c r="AE47" s="169">
        <f t="shared" si="1"/>
        <v>1.0006241891110379</v>
      </c>
      <c r="AF47" s="169">
        <f t="shared" si="1"/>
        <v>1.0006241891110379</v>
      </c>
      <c r="AG47" s="169">
        <f t="shared" si="1"/>
        <v>1.0006687746719884</v>
      </c>
      <c r="AH47" s="169">
        <f t="shared" si="1"/>
        <v>1.0007133602329386</v>
      </c>
      <c r="AI47" s="169">
        <f t="shared" si="1"/>
        <v>1.0007133602329386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5554271628976</v>
      </c>
      <c r="H50" s="169">
        <f t="shared" si="1"/>
        <v>1.0237488556465129</v>
      </c>
      <c r="I50" s="169">
        <f t="shared" si="1"/>
        <v>1.0323542970027537</v>
      </c>
      <c r="J50" s="169">
        <f t="shared" si="1"/>
        <v>1.0479254495603287</v>
      </c>
      <c r="K50" s="169">
        <f t="shared" si="1"/>
        <v>1.0514009429228739</v>
      </c>
      <c r="L50" s="169">
        <f t="shared" si="1"/>
        <v>1.0507824039550668</v>
      </c>
      <c r="M50" s="169">
        <f t="shared" si="1"/>
        <v>1.0529895088191614</v>
      </c>
      <c r="N50" s="169">
        <f t="shared" si="1"/>
        <v>1.0577580406988152</v>
      </c>
      <c r="O50" s="169">
        <f t="shared" si="1"/>
        <v>1.0620369781950738</v>
      </c>
      <c r="P50" s="169">
        <f t="shared" si="1"/>
        <v>1.0650899643370677</v>
      </c>
      <c r="Q50" s="169">
        <f t="shared" si="1"/>
        <v>1.0674371390614454</v>
      </c>
      <c r="R50" s="169">
        <f t="shared" si="1"/>
        <v>1.0706888880087941</v>
      </c>
      <c r="S50" s="169">
        <f t="shared" si="1"/>
        <v>1.0736085653564205</v>
      </c>
      <c r="T50" s="169">
        <f t="shared" si="1"/>
        <v>1.0749932405332934</v>
      </c>
      <c r="U50" s="169">
        <f t="shared" si="1"/>
        <v>1.079303157001205</v>
      </c>
      <c r="V50" s="169">
        <f t="shared" si="1"/>
        <v>1.0838292891978607</v>
      </c>
      <c r="W50" s="169">
        <f t="shared" si="1"/>
        <v>1.0903014752242435</v>
      </c>
      <c r="X50" s="169">
        <f t="shared" si="1"/>
        <v>1.0964086472416887</v>
      </c>
      <c r="Y50" s="169">
        <f t="shared" si="1"/>
        <v>1.1036052973425341</v>
      </c>
      <c r="Z50" s="169">
        <f t="shared" si="1"/>
        <v>1.1090677490488727</v>
      </c>
      <c r="AA50" s="169">
        <f t="shared" si="1"/>
        <v>1.1179600911915963</v>
      </c>
      <c r="AB50" s="169">
        <f t="shared" si="1"/>
        <v>1.1276355916593312</v>
      </c>
      <c r="AC50" s="169">
        <f t="shared" si="1"/>
        <v>1.1367179707984536</v>
      </c>
      <c r="AD50" s="169">
        <f t="shared" si="1"/>
        <v>1.1447057400236835</v>
      </c>
      <c r="AE50" s="169">
        <f t="shared" si="1"/>
        <v>1.1541039323506881</v>
      </c>
      <c r="AF50" s="169">
        <f t="shared" si="1"/>
        <v>1.1637949223042494</v>
      </c>
      <c r="AG50" s="169">
        <f t="shared" si="1"/>
        <v>1.1749808780567714</v>
      </c>
      <c r="AH50" s="169">
        <f t="shared" si="1"/>
        <v>1.1856915278727904</v>
      </c>
      <c r="AI50" s="169">
        <f t="shared" si="1"/>
        <v>1.1984545913490676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010374467723</v>
      </c>
      <c r="K51" s="169">
        <f t="shared" si="1"/>
        <v>1.1649010374467723</v>
      </c>
      <c r="L51" s="169">
        <f t="shared" si="1"/>
        <v>1.1649010374467723</v>
      </c>
      <c r="M51" s="169">
        <f t="shared" si="1"/>
        <v>1.3298020748935444</v>
      </c>
      <c r="N51" s="169">
        <f t="shared" si="1"/>
        <v>1.3298020748935444</v>
      </c>
      <c r="O51" s="169">
        <f t="shared" si="1"/>
        <v>1.3298020748935444</v>
      </c>
      <c r="P51" s="169">
        <f t="shared" si="1"/>
        <v>1.4947031123403169</v>
      </c>
      <c r="Q51" s="169">
        <f t="shared" si="1"/>
        <v>1.4947031123403169</v>
      </c>
      <c r="R51" s="169">
        <f t="shared" si="1"/>
        <v>1.4947031123403169</v>
      </c>
      <c r="S51" s="169">
        <f t="shared" si="1"/>
        <v>1.6596041497870888</v>
      </c>
      <c r="T51" s="169">
        <f t="shared" si="1"/>
        <v>1.6596041497870888</v>
      </c>
      <c r="U51" s="169">
        <f t="shared" si="1"/>
        <v>1.6596041497870888</v>
      </c>
      <c r="V51" s="169">
        <f t="shared" si="1"/>
        <v>1.6596041497870888</v>
      </c>
      <c r="W51" s="169">
        <f t="shared" si="1"/>
        <v>1.8245051872338611</v>
      </c>
      <c r="X51" s="169">
        <f t="shared" si="1"/>
        <v>1.8245051872338611</v>
      </c>
      <c r="Y51" s="169">
        <f t="shared" si="1"/>
        <v>1.8245051872338611</v>
      </c>
      <c r="Z51" s="169">
        <f t="shared" si="1"/>
        <v>1.9894062246806337</v>
      </c>
      <c r="AA51" s="169">
        <f t="shared" si="1"/>
        <v>1.9894062246806337</v>
      </c>
      <c r="AB51" s="169">
        <f t="shared" si="1"/>
        <v>1.9894062246806337</v>
      </c>
      <c r="AC51" s="169">
        <f t="shared" si="1"/>
        <v>1.9894062246806337</v>
      </c>
      <c r="AD51" s="169">
        <f t="shared" si="1"/>
        <v>2.1543072621274058</v>
      </c>
      <c r="AE51" s="169">
        <f t="shared" si="1"/>
        <v>2.1543072621274058</v>
      </c>
      <c r="AF51" s="169">
        <f t="shared" si="1"/>
        <v>2.1543072621274058</v>
      </c>
      <c r="AG51" s="169">
        <f t="shared" si="1"/>
        <v>2.3192082995741781</v>
      </c>
      <c r="AH51" s="169">
        <f t="shared" si="1"/>
        <v>2.3192082995741781</v>
      </c>
      <c r="AI51" s="169">
        <f t="shared" si="1"/>
        <v>2.319208299574178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4593435372295</v>
      </c>
      <c r="H55" s="169">
        <f t="shared" si="5"/>
        <v>1.0099739236726857</v>
      </c>
      <c r="I55" s="169">
        <f t="shared" si="5"/>
        <v>1.0142138394398719</v>
      </c>
      <c r="J55" s="169">
        <f t="shared" si="5"/>
        <v>1.0189063705603929</v>
      </c>
      <c r="K55" s="169">
        <f t="shared" si="5"/>
        <v>1.0237711220544494</v>
      </c>
      <c r="L55" s="169">
        <f t="shared" si="5"/>
        <v>1.0283687961607193</v>
      </c>
      <c r="M55" s="169">
        <f t="shared" si="5"/>
        <v>1.0331819416965307</v>
      </c>
      <c r="N55" s="169">
        <f t="shared" si="5"/>
        <v>1.038105693440913</v>
      </c>
      <c r="O55" s="169">
        <f t="shared" si="5"/>
        <v>1.0434921677677846</v>
      </c>
      <c r="P55" s="169">
        <f t="shared" si="5"/>
        <v>1.0482839693417216</v>
      </c>
      <c r="Q55" s="169">
        <f t="shared" si="5"/>
        <v>1.0528382036015496</v>
      </c>
      <c r="R55" s="169">
        <f t="shared" si="5"/>
        <v>1.057734736669899</v>
      </c>
      <c r="S55" s="169">
        <f t="shared" si="5"/>
        <v>1.0627712786690728</v>
      </c>
      <c r="T55" s="169">
        <f t="shared" si="5"/>
        <v>1.0679724140007092</v>
      </c>
      <c r="U55" s="169">
        <f t="shared" si="5"/>
        <v>1.0729915127815772</v>
      </c>
      <c r="V55" s="169">
        <f t="shared" si="5"/>
        <v>1.0780997831156964</v>
      </c>
      <c r="W55" s="169">
        <f t="shared" si="5"/>
        <v>1.0834193913867951</v>
      </c>
      <c r="X55" s="169">
        <f t="shared" si="5"/>
        <v>1.0887927466292457</v>
      </c>
      <c r="Y55" s="169">
        <f t="shared" si="5"/>
        <v>1.093900486684346</v>
      </c>
      <c r="Z55" s="169">
        <f t="shared" si="5"/>
        <v>1.0968608720319828</v>
      </c>
      <c r="AA55" s="169">
        <f t="shared" si="5"/>
        <v>1.1002918457675572</v>
      </c>
      <c r="AB55" s="169">
        <f t="shared" si="5"/>
        <v>1.1035995925613653</v>
      </c>
      <c r="AC55" s="169">
        <f t="shared" si="5"/>
        <v>1.1068874076197961</v>
      </c>
      <c r="AD55" s="169">
        <f t="shared" si="5"/>
        <v>1.1101226038222742</v>
      </c>
      <c r="AE55" s="169">
        <f t="shared" si="5"/>
        <v>1.1137611822564992</v>
      </c>
      <c r="AF55" s="169">
        <f t="shared" si="5"/>
        <v>1.1177853091670866</v>
      </c>
      <c r="AG55" s="169">
        <f t="shared" si="5"/>
        <v>1.1216095264401804</v>
      </c>
      <c r="AH55" s="169">
        <f t="shared" si="5"/>
        <v>1.1259879107377941</v>
      </c>
      <c r="AI55" s="169">
        <f t="shared" si="5"/>
        <v>1.1303166399116689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193657026849</v>
      </c>
      <c r="H56" s="169">
        <f t="shared" si="5"/>
        <v>1.0087760913228516</v>
      </c>
      <c r="I56" s="169">
        <f t="shared" si="5"/>
        <v>1.0128061382733935</v>
      </c>
      <c r="J56" s="169">
        <f t="shared" si="5"/>
        <v>1.0173885725693956</v>
      </c>
      <c r="K56" s="169">
        <f t="shared" si="5"/>
        <v>1.0219136344281781</v>
      </c>
      <c r="L56" s="169">
        <f t="shared" si="5"/>
        <v>1.0261646638922473</v>
      </c>
      <c r="M56" s="169">
        <f t="shared" si="5"/>
        <v>1.0307470969788051</v>
      </c>
      <c r="N56" s="169">
        <f t="shared" si="5"/>
        <v>1.0349981264428743</v>
      </c>
      <c r="O56" s="169">
        <f t="shared" si="5"/>
        <v>1.0395805619483216</v>
      </c>
      <c r="P56" s="169">
        <f t="shared" si="5"/>
        <v>1.044162995034879</v>
      </c>
      <c r="Q56" s="169">
        <f t="shared" si="5"/>
        <v>1.0480826196670157</v>
      </c>
      <c r="R56" s="169">
        <f t="shared" si="5"/>
        <v>1.0526650527535728</v>
      </c>
      <c r="S56" s="169">
        <f t="shared" si="5"/>
        <v>1.0575215206537332</v>
      </c>
      <c r="T56" s="169">
        <f t="shared" si="5"/>
        <v>1.0617725501178026</v>
      </c>
      <c r="U56" s="169">
        <f t="shared" si="5"/>
        <v>1.066023578372427</v>
      </c>
      <c r="V56" s="169">
        <f t="shared" si="5"/>
        <v>1.0708800462725871</v>
      </c>
      <c r="W56" s="169">
        <f t="shared" si="5"/>
        <v>1.0751310745272118</v>
      </c>
      <c r="X56" s="169">
        <f t="shared" si="5"/>
        <v>1.0797135088232139</v>
      </c>
      <c r="Y56" s="169">
        <f t="shared" si="5"/>
        <v>1.0842385718914411</v>
      </c>
      <c r="Z56" s="169">
        <f t="shared" si="5"/>
        <v>1.0888210049779989</v>
      </c>
      <c r="AA56" s="169">
        <f t="shared" si="5"/>
        <v>1.0933460680462259</v>
      </c>
      <c r="AB56" s="169">
        <f t="shared" si="5"/>
        <v>1.0979285011327835</v>
      </c>
      <c r="AC56" s="169">
        <f t="shared" si="5"/>
        <v>1.1021795305968529</v>
      </c>
      <c r="AD56" s="169">
        <f t="shared" si="5"/>
        <v>1.1067045936650801</v>
      </c>
      <c r="AE56" s="169">
        <f t="shared" si="5"/>
        <v>1.1112870267516377</v>
      </c>
      <c r="AF56" s="169">
        <f t="shared" si="5"/>
        <v>1.1161434946517976</v>
      </c>
      <c r="AG56" s="169">
        <f t="shared" si="5"/>
        <v>1.1203371528880919</v>
      </c>
      <c r="AH56" s="169">
        <f t="shared" si="5"/>
        <v>1.1249195859746492</v>
      </c>
      <c r="AI56" s="169">
        <f t="shared" si="5"/>
        <v>1.1297760538748092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0.11840578687078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228778102.5279999</v>
      </c>
      <c r="F60" s="19">
        <f>$E60*F44</f>
        <v>4228778102.5279999</v>
      </c>
      <c r="G60" s="19">
        <f t="shared" ref="G60:AH69" si="7">$E60*G44</f>
        <v>4218653183.4017777</v>
      </c>
      <c r="H60" s="19">
        <f t="shared" si="7"/>
        <v>4187026647.4432802</v>
      </c>
      <c r="I60" s="19">
        <f t="shared" si="7"/>
        <v>4193360178.5436273</v>
      </c>
      <c r="J60" s="19">
        <f t="shared" si="7"/>
        <v>4207793262.8239441</v>
      </c>
      <c r="K60" s="19">
        <f t="shared" si="7"/>
        <v>4222563527.3587918</v>
      </c>
      <c r="L60" s="19">
        <f t="shared" si="7"/>
        <v>4234734496.8075609</v>
      </c>
      <c r="M60" s="19">
        <f t="shared" si="7"/>
        <v>4248276533.0464339</v>
      </c>
      <c r="N60" s="19">
        <f t="shared" si="7"/>
        <v>4257213595.7918572</v>
      </c>
      <c r="O60" s="19">
        <f t="shared" si="7"/>
        <v>4265101777.9056416</v>
      </c>
      <c r="P60" s="19">
        <f t="shared" si="7"/>
        <v>4274658499.7071567</v>
      </c>
      <c r="Q60" s="19">
        <f t="shared" si="7"/>
        <v>4283595562.4525805</v>
      </c>
      <c r="R60" s="19">
        <f t="shared" si="7"/>
        <v>4292701215.3252702</v>
      </c>
      <c r="S60" s="19">
        <f t="shared" si="7"/>
        <v>4301638278.0706959</v>
      </c>
      <c r="T60" s="19">
        <f t="shared" si="7"/>
        <v>4311194999.8722105</v>
      </c>
      <c r="U60" s="19">
        <f t="shared" si="7"/>
        <v>4317456384.8648787</v>
      </c>
      <c r="V60" s="19">
        <f t="shared" si="7"/>
        <v>4323717769.8575487</v>
      </c>
      <c r="W60" s="19">
        <f t="shared" si="7"/>
        <v>4329979113.3153267</v>
      </c>
      <c r="X60" s="19">
        <f t="shared" si="7"/>
        <v>4336691567.2368221</v>
      </c>
      <c r="Y60" s="19">
        <f t="shared" si="7"/>
        <v>4342952952.2294922</v>
      </c>
      <c r="Z60" s="19">
        <f t="shared" si="7"/>
        <v>4349655770.0560064</v>
      </c>
      <c r="AA60" s="19">
        <f t="shared" si="7"/>
        <v>4356363945.8836088</v>
      </c>
      <c r="AB60" s="19">
        <f t="shared" si="7"/>
        <v>4363691780.7673025</v>
      </c>
      <c r="AC60" s="19">
        <f t="shared" si="7"/>
        <v>4370399915.0600128</v>
      </c>
      <c r="AD60" s="19">
        <f t="shared" si="7"/>
        <v>4377102732.8865261</v>
      </c>
      <c r="AE60" s="19">
        <f t="shared" si="7"/>
        <v>4383979457.3065033</v>
      </c>
      <c r="AF60" s="19">
        <f t="shared" si="7"/>
        <v>4391138702.0629311</v>
      </c>
      <c r="AG60" s="19">
        <f t="shared" si="7"/>
        <v>4398015426.4829073</v>
      </c>
      <c r="AH60" s="19">
        <f t="shared" si="7"/>
        <v>4404718244.3094206</v>
      </c>
      <c r="AI60" s="19">
        <f>$E60*AI44</f>
        <v>4411426420.1370239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869058455.40771794</v>
      </c>
      <c r="F61" s="19">
        <f t="shared" ref="F61:U72" si="9">$E61*F45</f>
        <v>869058455.40771794</v>
      </c>
      <c r="G61" s="19">
        <f t="shared" si="9"/>
        <v>868992589.85190117</v>
      </c>
      <c r="H61" s="19">
        <f t="shared" si="9"/>
        <v>868762058.86163592</v>
      </c>
      <c r="I61" s="19">
        <f t="shared" si="9"/>
        <v>868844390.03395343</v>
      </c>
      <c r="J61" s="19">
        <f t="shared" si="9"/>
        <v>868992589.85190117</v>
      </c>
      <c r="K61" s="19">
        <f t="shared" si="9"/>
        <v>864965540.04525959</v>
      </c>
      <c r="L61" s="19">
        <f t="shared" si="9"/>
        <v>865080802.45057869</v>
      </c>
      <c r="M61" s="19">
        <f t="shared" si="9"/>
        <v>865229002.26852667</v>
      </c>
      <c r="N61" s="19">
        <f t="shared" si="9"/>
        <v>865327802.1471585</v>
      </c>
      <c r="O61" s="19">
        <f t="shared" si="9"/>
        <v>865410133.31947601</v>
      </c>
      <c r="P61" s="19">
        <f t="shared" si="9"/>
        <v>865557675.00713396</v>
      </c>
      <c r="Q61" s="19">
        <f t="shared" si="9"/>
        <v>865680844.24537194</v>
      </c>
      <c r="R61" s="19">
        <f t="shared" si="9"/>
        <v>865828382.84321654</v>
      </c>
      <c r="S61" s="19">
        <f t="shared" si="9"/>
        <v>865975924.53087437</v>
      </c>
      <c r="T61" s="19">
        <f t="shared" si="9"/>
        <v>866082625.06279826</v>
      </c>
      <c r="U61" s="19">
        <f t="shared" si="9"/>
        <v>866082625.06279826</v>
      </c>
      <c r="V61" s="19">
        <f t="shared" si="7"/>
        <v>866082625.06279826</v>
      </c>
      <c r="W61" s="19">
        <f t="shared" si="7"/>
        <v>866082625.06279826</v>
      </c>
      <c r="X61" s="19">
        <f t="shared" si="7"/>
        <v>866082625.06279826</v>
      </c>
      <c r="Y61" s="19">
        <f t="shared" si="7"/>
        <v>866082625.06279826</v>
      </c>
      <c r="Z61" s="19">
        <f t="shared" si="7"/>
        <v>865758562.32603335</v>
      </c>
      <c r="AA61" s="19">
        <f t="shared" si="7"/>
        <v>865410136.4092896</v>
      </c>
      <c r="AB61" s="19">
        <f t="shared" si="7"/>
        <v>865086073.67252481</v>
      </c>
      <c r="AC61" s="19">
        <f t="shared" si="7"/>
        <v>864737641.57615376</v>
      </c>
      <c r="AD61" s="19">
        <f t="shared" si="7"/>
        <v>864397116.31270158</v>
      </c>
      <c r="AE61" s="19">
        <f t="shared" si="7"/>
        <v>864048684.21633065</v>
      </c>
      <c r="AF61" s="19">
        <f t="shared" si="7"/>
        <v>863724621.47956574</v>
      </c>
      <c r="AG61" s="19">
        <f t="shared" si="7"/>
        <v>863400561.83261466</v>
      </c>
      <c r="AH61" s="19">
        <f t="shared" si="7"/>
        <v>863052129.73624372</v>
      </c>
      <c r="AI61" s="19">
        <f t="shared" ref="AI61" si="10">$E61*AI45</f>
        <v>862711601.38297796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779359394081.0293</v>
      </c>
      <c r="F62" s="19">
        <f t="shared" si="9"/>
        <v>4779359394081.0293</v>
      </c>
      <c r="G62" s="19">
        <f t="shared" si="7"/>
        <v>4805932651511.5381</v>
      </c>
      <c r="H62" s="19">
        <f t="shared" si="7"/>
        <v>4798699792147.4375</v>
      </c>
      <c r="I62" s="19">
        <f t="shared" si="7"/>
        <v>4784559167407.3984</v>
      </c>
      <c r="J62" s="19">
        <f t="shared" si="7"/>
        <v>4935005872319.2188</v>
      </c>
      <c r="K62" s="19">
        <f t="shared" si="7"/>
        <v>4839770661745.0107</v>
      </c>
      <c r="L62" s="19">
        <f t="shared" si="7"/>
        <v>4882429010245.6045</v>
      </c>
      <c r="M62" s="19">
        <f t="shared" si="7"/>
        <v>4817005181790.3799</v>
      </c>
      <c r="N62" s="19">
        <f t="shared" si="7"/>
        <v>4724338386147.2295</v>
      </c>
      <c r="O62" s="19">
        <f t="shared" si="7"/>
        <v>4652277727329.6729</v>
      </c>
      <c r="P62" s="19">
        <f t="shared" si="7"/>
        <v>4556453957779.9902</v>
      </c>
      <c r="Q62" s="19">
        <f t="shared" si="7"/>
        <v>4439282856922.3145</v>
      </c>
      <c r="R62" s="19">
        <f t="shared" si="7"/>
        <v>4329138974358.5249</v>
      </c>
      <c r="S62" s="19">
        <f t="shared" si="7"/>
        <v>4222831011187.6177</v>
      </c>
      <c r="T62" s="19">
        <f t="shared" si="7"/>
        <v>4114650281025.4155</v>
      </c>
      <c r="U62" s="19">
        <f t="shared" si="7"/>
        <v>4148261445982.4946</v>
      </c>
      <c r="V62" s="19">
        <f t="shared" si="7"/>
        <v>4190710354932.7886</v>
      </c>
      <c r="W62" s="19">
        <f t="shared" si="7"/>
        <v>4252407507534.8037</v>
      </c>
      <c r="X62" s="19">
        <f t="shared" si="7"/>
        <v>4315139670761.4219</v>
      </c>
      <c r="Y62" s="19">
        <f t="shared" si="7"/>
        <v>4380825373860.9814</v>
      </c>
      <c r="Z62" s="19">
        <f t="shared" si="7"/>
        <v>4444474242702.6592</v>
      </c>
      <c r="AA62" s="19">
        <f t="shared" si="7"/>
        <v>4505645079822.4023</v>
      </c>
      <c r="AB62" s="19">
        <f t="shared" si="7"/>
        <v>4564456194632.085</v>
      </c>
      <c r="AC62" s="19">
        <f t="shared" si="7"/>
        <v>4628936638964.1836</v>
      </c>
      <c r="AD62" s="19">
        <f t="shared" si="7"/>
        <v>4697943386538.6074</v>
      </c>
      <c r="AE62" s="19">
        <f t="shared" si="7"/>
        <v>4768081714325.9482</v>
      </c>
      <c r="AF62" s="19">
        <f t="shared" si="7"/>
        <v>4837767408487.3027</v>
      </c>
      <c r="AG62" s="19">
        <f t="shared" si="7"/>
        <v>4907153102328.501</v>
      </c>
      <c r="AH62" s="19">
        <f t="shared" si="7"/>
        <v>4976171293768.9375</v>
      </c>
      <c r="AI62" s="19">
        <f t="shared" ref="AI62" si="11">$E62*AI46</f>
        <v>5046450806593.7539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471159.77348993282</v>
      </c>
      <c r="F63" s="19">
        <f t="shared" si="9"/>
        <v>471159.77348993282</v>
      </c>
      <c r="G63" s="19">
        <f t="shared" si="7"/>
        <v>471180.78041273111</v>
      </c>
      <c r="H63" s="19">
        <f t="shared" si="7"/>
        <v>471180.78041273111</v>
      </c>
      <c r="I63" s="19">
        <f t="shared" si="7"/>
        <v>471180.78041273111</v>
      </c>
      <c r="J63" s="19">
        <f t="shared" si="7"/>
        <v>471201.7873355294</v>
      </c>
      <c r="K63" s="19">
        <f t="shared" si="7"/>
        <v>471201.7873355294</v>
      </c>
      <c r="L63" s="19">
        <f t="shared" si="7"/>
        <v>471201.7873355294</v>
      </c>
      <c r="M63" s="19">
        <f t="shared" si="7"/>
        <v>471222.79425832775</v>
      </c>
      <c r="N63" s="19">
        <f t="shared" si="7"/>
        <v>471222.79425832775</v>
      </c>
      <c r="O63" s="19">
        <f t="shared" si="7"/>
        <v>471243.80118112604</v>
      </c>
      <c r="P63" s="19">
        <f t="shared" si="7"/>
        <v>471243.80118112604</v>
      </c>
      <c r="Q63" s="19">
        <f t="shared" si="7"/>
        <v>471264.80810392433</v>
      </c>
      <c r="R63" s="19">
        <f t="shared" si="7"/>
        <v>471264.80810392433</v>
      </c>
      <c r="S63" s="19">
        <f t="shared" si="7"/>
        <v>471285.8150267225</v>
      </c>
      <c r="T63" s="19">
        <f t="shared" si="7"/>
        <v>471285.8150267225</v>
      </c>
      <c r="U63" s="19">
        <f t="shared" si="7"/>
        <v>471306.82194952085</v>
      </c>
      <c r="V63" s="19">
        <f t="shared" si="7"/>
        <v>471327.82887231914</v>
      </c>
      <c r="W63" s="19">
        <f t="shared" si="7"/>
        <v>471327.82887231914</v>
      </c>
      <c r="X63" s="19">
        <f t="shared" si="7"/>
        <v>471348.83579511743</v>
      </c>
      <c r="Y63" s="19">
        <f t="shared" si="7"/>
        <v>471369.84271791572</v>
      </c>
      <c r="Z63" s="19">
        <f t="shared" si="7"/>
        <v>471369.84271791572</v>
      </c>
      <c r="AA63" s="19">
        <f t="shared" si="7"/>
        <v>471390.84552170959</v>
      </c>
      <c r="AB63" s="19">
        <f t="shared" si="7"/>
        <v>471390.84552170959</v>
      </c>
      <c r="AC63" s="19">
        <f t="shared" si="7"/>
        <v>471411.85244450788</v>
      </c>
      <c r="AD63" s="19">
        <f t="shared" si="7"/>
        <v>471432.85936730617</v>
      </c>
      <c r="AE63" s="19">
        <f t="shared" si="7"/>
        <v>471453.86629010434</v>
      </c>
      <c r="AF63" s="19">
        <f t="shared" si="7"/>
        <v>471453.86629010434</v>
      </c>
      <c r="AG63" s="19">
        <f t="shared" si="7"/>
        <v>471474.87321290269</v>
      </c>
      <c r="AH63" s="19">
        <f t="shared" si="7"/>
        <v>471495.88013570086</v>
      </c>
      <c r="AI63" s="19">
        <f t="shared" ref="AI63" si="12">$E63*AI47</f>
        <v>471495.88013570086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8252611955.071999</v>
      </c>
      <c r="F66" s="19">
        <f t="shared" si="9"/>
        <v>48252611955.071999</v>
      </c>
      <c r="G66" s="19">
        <f t="shared" si="7"/>
        <v>48568928438.163033</v>
      </c>
      <c r="H66" s="19">
        <f t="shared" si="7"/>
        <v>49398556270.960205</v>
      </c>
      <c r="I66" s="19">
        <f t="shared" si="7"/>
        <v>49813791293.425026</v>
      </c>
      <c r="J66" s="19">
        <f t="shared" si="7"/>
        <v>50565140075.47892</v>
      </c>
      <c r="K66" s="19">
        <f t="shared" si="7"/>
        <v>50732841708.054237</v>
      </c>
      <c r="L66" s="19">
        <f t="shared" si="7"/>
        <v>50702995587.261551</v>
      </c>
      <c r="M66" s="19">
        <f t="shared" si="7"/>
        <v>50809494161.812859</v>
      </c>
      <c r="N66" s="19">
        <f t="shared" si="7"/>
        <v>51039588280.197182</v>
      </c>
      <c r="O66" s="19">
        <f t="shared" si="7"/>
        <v>51246058190.784157</v>
      </c>
      <c r="P66" s="19">
        <f t="shared" si="7"/>
        <v>51393372746.398003</v>
      </c>
      <c r="Q66" s="19">
        <f t="shared" si="7"/>
        <v>51506630057.564156</v>
      </c>
      <c r="R66" s="19">
        <f t="shared" si="7"/>
        <v>51663535437.695885</v>
      </c>
      <c r="S66" s="19">
        <f t="shared" si="7"/>
        <v>51804417495.784912</v>
      </c>
      <c r="T66" s="19">
        <f t="shared" si="7"/>
        <v>51871231689.778381</v>
      </c>
      <c r="U66" s="19">
        <f t="shared" si="7"/>
        <v>52079196416.6633</v>
      </c>
      <c r="V66" s="19">
        <f t="shared" si="7"/>
        <v>52297594117.205879</v>
      </c>
      <c r="W66" s="19">
        <f t="shared" si="7"/>
        <v>52609893998.037964</v>
      </c>
      <c r="X66" s="19">
        <f t="shared" si="7"/>
        <v>52904580999.538628</v>
      </c>
      <c r="Y66" s="19">
        <f t="shared" si="7"/>
        <v>53251838164.231148</v>
      </c>
      <c r="Z66" s="19">
        <f t="shared" si="7"/>
        <v>53515415726.740425</v>
      </c>
      <c r="AA66" s="19">
        <f t="shared" si="7"/>
        <v>53944494461.525002</v>
      </c>
      <c r="AB66" s="19">
        <f t="shared" si="7"/>
        <v>54411362631.065735</v>
      </c>
      <c r="AC66" s="19">
        <f t="shared" si="7"/>
        <v>54849611147.294647</v>
      </c>
      <c r="AD66" s="19">
        <f t="shared" si="7"/>
        <v>55235041876.106331</v>
      </c>
      <c r="AE66" s="19">
        <f t="shared" si="7"/>
        <v>55688529203.540421</v>
      </c>
      <c r="AF66" s="19">
        <f t="shared" si="7"/>
        <v>56156144781.23011</v>
      </c>
      <c r="AG66" s="19">
        <f t="shared" si="7"/>
        <v>56695896363.503166</v>
      </c>
      <c r="AH66" s="19">
        <f t="shared" si="7"/>
        <v>57212713192.86219</v>
      </c>
      <c r="AI66" s="19">
        <f t="shared" ref="AI66" si="16">$E66*AI50</f>
        <v>57828564342.140945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4864.3691275169</v>
      </c>
      <c r="F67" s="19">
        <f t="shared" si="9"/>
        <v>1194864.3691275169</v>
      </c>
      <c r="G67" s="19">
        <f t="shared" si="7"/>
        <v>1194864.3691275169</v>
      </c>
      <c r="H67" s="19">
        <f t="shared" si="7"/>
        <v>1194864.3691275169</v>
      </c>
      <c r="I67" s="19">
        <f t="shared" si="7"/>
        <v>1194864.3691275169</v>
      </c>
      <c r="J67" s="19">
        <f t="shared" si="7"/>
        <v>1391898.7432048274</v>
      </c>
      <c r="K67" s="19">
        <f t="shared" si="7"/>
        <v>1391898.7432048274</v>
      </c>
      <c r="L67" s="19">
        <f t="shared" si="7"/>
        <v>1391898.7432048274</v>
      </c>
      <c r="M67" s="19">
        <f t="shared" si="7"/>
        <v>1588933.117282138</v>
      </c>
      <c r="N67" s="19">
        <f t="shared" si="7"/>
        <v>1588933.117282138</v>
      </c>
      <c r="O67" s="19">
        <f t="shared" si="7"/>
        <v>1588933.117282138</v>
      </c>
      <c r="P67" s="19">
        <f t="shared" si="7"/>
        <v>1785967.4913594488</v>
      </c>
      <c r="Q67" s="19">
        <f t="shared" si="7"/>
        <v>1785967.4913594488</v>
      </c>
      <c r="R67" s="19">
        <f t="shared" si="7"/>
        <v>1785967.4913594488</v>
      </c>
      <c r="S67" s="19">
        <f t="shared" si="7"/>
        <v>1983001.8654367588</v>
      </c>
      <c r="T67" s="19">
        <f t="shared" si="7"/>
        <v>1983001.8654367588</v>
      </c>
      <c r="U67" s="19">
        <f t="shared" si="7"/>
        <v>1983001.8654367588</v>
      </c>
      <c r="V67" s="19">
        <f t="shared" si="7"/>
        <v>1983001.8654367588</v>
      </c>
      <c r="W67" s="19">
        <f t="shared" si="7"/>
        <v>2180036.2395140696</v>
      </c>
      <c r="X67" s="19">
        <f t="shared" si="7"/>
        <v>2180036.2395140696</v>
      </c>
      <c r="Y67" s="19">
        <f t="shared" si="7"/>
        <v>2180036.2395140696</v>
      </c>
      <c r="Z67" s="19">
        <f t="shared" si="7"/>
        <v>2377070.6135913804</v>
      </c>
      <c r="AA67" s="19">
        <f t="shared" si="7"/>
        <v>2377070.6135913804</v>
      </c>
      <c r="AB67" s="19">
        <f t="shared" si="7"/>
        <v>2377070.6135913804</v>
      </c>
      <c r="AC67" s="19">
        <f t="shared" si="7"/>
        <v>2377070.6135913804</v>
      </c>
      <c r="AD67" s="19">
        <f t="shared" si="7"/>
        <v>2574104.9876686907</v>
      </c>
      <c r="AE67" s="19">
        <f t="shared" si="7"/>
        <v>2574104.9876686907</v>
      </c>
      <c r="AF67" s="19">
        <f t="shared" si="7"/>
        <v>2574104.9876686907</v>
      </c>
      <c r="AG67" s="19">
        <f t="shared" si="7"/>
        <v>2771139.3617460015</v>
      </c>
      <c r="AH67" s="19">
        <f t="shared" si="7"/>
        <v>2771139.3617460015</v>
      </c>
      <c r="AI67" s="19">
        <f t="shared" ref="AI67" si="17">$E67*AI51</f>
        <v>2771139.3617460015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8482503294.048004</v>
      </c>
      <c r="F71" s="19">
        <f t="shared" si="9"/>
        <v>78482503294.048004</v>
      </c>
      <c r="G71" s="19">
        <f t="shared" si="19"/>
        <v>78989448744.486008</v>
      </c>
      <c r="H71" s="19">
        <f t="shared" si="19"/>
        <v>79265281791.544144</v>
      </c>
      <c r="I71" s="19">
        <f t="shared" si="19"/>
        <v>79598040994.708817</v>
      </c>
      <c r="J71" s="19">
        <f t="shared" si="19"/>
        <v>79966322583.832535</v>
      </c>
      <c r="K71" s="19">
        <f t="shared" si="19"/>
        <v>80348120458.989548</v>
      </c>
      <c r="L71" s="19">
        <f t="shared" si="19"/>
        <v>80708957432.17984</v>
      </c>
      <c r="M71" s="19">
        <f t="shared" si="19"/>
        <v>81086705142.548874</v>
      </c>
      <c r="N71" s="19">
        <f t="shared" si="19"/>
        <v>81473133505.046432</v>
      </c>
      <c r="O71" s="19">
        <f t="shared" si="19"/>
        <v>81895877494.148453</v>
      </c>
      <c r="P71" s="19">
        <f t="shared" si="19"/>
        <v>82271950076.959381</v>
      </c>
      <c r="Q71" s="19">
        <f t="shared" si="19"/>
        <v>82629377782.258194</v>
      </c>
      <c r="R71" s="19">
        <f t="shared" si="19"/>
        <v>83013669954.924347</v>
      </c>
      <c r="S71" s="19">
        <f t="shared" si="19"/>
        <v>83408950378.965118</v>
      </c>
      <c r="T71" s="19">
        <f t="shared" si="19"/>
        <v>83817148499.763062</v>
      </c>
      <c r="U71" s="19">
        <f t="shared" si="19"/>
        <v>84211059936.365692</v>
      </c>
      <c r="V71" s="19">
        <f t="shared" si="19"/>
        <v>84611969779.690079</v>
      </c>
      <c r="W71" s="19">
        <f t="shared" si="19"/>
        <v>85029465953.349625</v>
      </c>
      <c r="X71" s="19">
        <f t="shared" si="19"/>
        <v>85451180323.865356</v>
      </c>
      <c r="Y71" s="19">
        <f t="shared" si="19"/>
        <v>85852048549.564896</v>
      </c>
      <c r="Z71" s="19">
        <f t="shared" si="19"/>
        <v>86084387002.362457</v>
      </c>
      <c r="AA71" s="19">
        <f t="shared" si="19"/>
        <v>86353658409.86647</v>
      </c>
      <c r="AB71" s="19">
        <f t="shared" si="19"/>
        <v>86613258658.507385</v>
      </c>
      <c r="AC71" s="19">
        <f t="shared" si="19"/>
        <v>86871294614.660904</v>
      </c>
      <c r="AD71" s="19">
        <f t="shared" si="19"/>
        <v>87125200911.278778</v>
      </c>
      <c r="AE71" s="19">
        <f t="shared" si="19"/>
        <v>87410765655.2285</v>
      </c>
      <c r="AF71" s="19">
        <f t="shared" si="19"/>
        <v>87726589208.744339</v>
      </c>
      <c r="AG71" s="19">
        <f t="shared" si="19"/>
        <v>88026723353.477081</v>
      </c>
      <c r="AH71" s="19">
        <f t="shared" si="19"/>
        <v>88370349913.537155</v>
      </c>
      <c r="AI71" s="19">
        <f t="shared" ref="AI71" si="22">$E71*AI55</f>
        <v>88710079415.1848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379897285.6526842</v>
      </c>
      <c r="F72" s="19">
        <f t="shared" si="9"/>
        <v>2379897285.6526842</v>
      </c>
      <c r="G72" s="19">
        <f t="shared" si="19"/>
        <v>2389877758.6278405</v>
      </c>
      <c r="H72" s="19">
        <f t="shared" si="19"/>
        <v>2400783481.5705791</v>
      </c>
      <c r="I72" s="19">
        <f t="shared" si="19"/>
        <v>2410374579.3692265</v>
      </c>
      <c r="J72" s="19">
        <f t="shared" si="19"/>
        <v>2421280302.3119636</v>
      </c>
      <c r="K72" s="19">
        <f t="shared" si="19"/>
        <v>2432049484.7470903</v>
      </c>
      <c r="L72" s="19">
        <f t="shared" si="19"/>
        <v>2442166498.2298584</v>
      </c>
      <c r="M72" s="19">
        <f t="shared" si="19"/>
        <v>2453072218.2942424</v>
      </c>
      <c r="N72" s="19">
        <f t="shared" si="19"/>
        <v>2463189231.77701</v>
      </c>
      <c r="O72" s="19">
        <f t="shared" si="19"/>
        <v>2474094957.5981026</v>
      </c>
      <c r="P72" s="19">
        <f t="shared" si="19"/>
        <v>2485000677.6624856</v>
      </c>
      <c r="Q72" s="19">
        <f t="shared" si="19"/>
        <v>2494328981.6852851</v>
      </c>
      <c r="R72" s="19">
        <f t="shared" si="19"/>
        <v>2505234701.7496676</v>
      </c>
      <c r="S72" s="19">
        <f t="shared" si="19"/>
        <v>2516792596.5231185</v>
      </c>
      <c r="T72" s="19">
        <f t="shared" si="19"/>
        <v>2526909610.005887</v>
      </c>
      <c r="U72" s="19">
        <f t="shared" si="19"/>
        <v>2537026620.6103005</v>
      </c>
      <c r="V72" s="19">
        <f t="shared" si="19"/>
        <v>2548584515.3837509</v>
      </c>
      <c r="W72" s="19">
        <f t="shared" si="19"/>
        <v>2558701525.9881649</v>
      </c>
      <c r="X72" s="19">
        <f t="shared" si="19"/>
        <v>2569607248.9309025</v>
      </c>
      <c r="Y72" s="19">
        <f t="shared" si="19"/>
        <v>2580376434.2443833</v>
      </c>
      <c r="Z72" s="19">
        <f t="shared" si="19"/>
        <v>2591282154.3087673</v>
      </c>
      <c r="AA72" s="19">
        <f t="shared" si="19"/>
        <v>2602051339.6222482</v>
      </c>
      <c r="AB72" s="19">
        <f t="shared" si="19"/>
        <v>2612957059.6866317</v>
      </c>
      <c r="AC72" s="19">
        <f t="shared" si="19"/>
        <v>2623074073.1693997</v>
      </c>
      <c r="AD72" s="19">
        <f t="shared" si="19"/>
        <v>2633843258.4828811</v>
      </c>
      <c r="AE72" s="19">
        <f t="shared" si="19"/>
        <v>2644748978.5472646</v>
      </c>
      <c r="AF72" s="19">
        <f t="shared" si="19"/>
        <v>2656306873.3207145</v>
      </c>
      <c r="AG72" s="19">
        <f t="shared" si="19"/>
        <v>2666287349.1742263</v>
      </c>
      <c r="AH72" s="19">
        <f t="shared" si="19"/>
        <v>2677193069.2386093</v>
      </c>
      <c r="AI72" s="19">
        <f t="shared" ref="AI72" si="24">$E72*AI56</f>
        <v>2688750964.0120592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394448339</v>
      </c>
      <c r="F77" s="19">
        <f>$E77</f>
        <v>2394448339</v>
      </c>
      <c r="G77" s="19">
        <f t="shared" ref="G77:AI86" si="25">$E77</f>
        <v>2394448339</v>
      </c>
      <c r="H77" s="19">
        <f t="shared" si="25"/>
        <v>2394448339</v>
      </c>
      <c r="I77" s="19">
        <f t="shared" si="25"/>
        <v>2394448339</v>
      </c>
      <c r="J77" s="19">
        <f t="shared" si="25"/>
        <v>2394448339</v>
      </c>
      <c r="K77" s="19">
        <f t="shared" si="25"/>
        <v>2394448339</v>
      </c>
      <c r="L77" s="19">
        <f t="shared" si="25"/>
        <v>2394448339</v>
      </c>
      <c r="M77" s="19">
        <f t="shared" si="25"/>
        <v>2394448339</v>
      </c>
      <c r="N77" s="19">
        <f t="shared" si="25"/>
        <v>2394448339</v>
      </c>
      <c r="O77" s="19">
        <f t="shared" si="25"/>
        <v>2394448339</v>
      </c>
      <c r="P77" s="19">
        <f t="shared" si="25"/>
        <v>2394448339</v>
      </c>
      <c r="Q77" s="19">
        <f t="shared" si="25"/>
        <v>2394448339</v>
      </c>
      <c r="R77" s="19">
        <f t="shared" si="25"/>
        <v>2394448339</v>
      </c>
      <c r="S77" s="19">
        <f t="shared" si="25"/>
        <v>2394448339</v>
      </c>
      <c r="T77" s="19">
        <f t="shared" si="25"/>
        <v>2394448339</v>
      </c>
      <c r="U77" s="19">
        <f t="shared" si="25"/>
        <v>2394448339</v>
      </c>
      <c r="V77" s="19">
        <f t="shared" si="25"/>
        <v>2394448339</v>
      </c>
      <c r="W77" s="19">
        <f t="shared" si="25"/>
        <v>2394448339</v>
      </c>
      <c r="X77" s="19">
        <f t="shared" si="25"/>
        <v>2394448339</v>
      </c>
      <c r="Y77" s="19">
        <f t="shared" si="25"/>
        <v>2394448339</v>
      </c>
      <c r="Z77" s="19">
        <f t="shared" si="25"/>
        <v>2394448339</v>
      </c>
      <c r="AA77" s="19">
        <f t="shared" si="25"/>
        <v>2394448339</v>
      </c>
      <c r="AB77" s="19">
        <f t="shared" si="25"/>
        <v>2394448339</v>
      </c>
      <c r="AC77" s="19">
        <f t="shared" si="25"/>
        <v>2394448339</v>
      </c>
      <c r="AD77" s="19">
        <f t="shared" si="25"/>
        <v>2394448339</v>
      </c>
      <c r="AE77" s="19">
        <f t="shared" si="25"/>
        <v>2394448339</v>
      </c>
      <c r="AF77" s="19">
        <f t="shared" si="25"/>
        <v>2394448339</v>
      </c>
      <c r="AG77" s="19">
        <f t="shared" si="25"/>
        <v>2394448339</v>
      </c>
      <c r="AH77" s="19">
        <f t="shared" si="25"/>
        <v>2394448339</v>
      </c>
      <c r="AI77" s="19">
        <f t="shared" si="25"/>
        <v>239444833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181008869562.0002</v>
      </c>
      <c r="F79" s="19">
        <f>$E79</f>
        <v>1181008869562.0002</v>
      </c>
      <c r="G79" s="19">
        <f t="shared" si="25"/>
        <v>1181008869562.0002</v>
      </c>
      <c r="H79" s="19">
        <f t="shared" si="25"/>
        <v>1181008869562.0002</v>
      </c>
      <c r="I79" s="19">
        <f t="shared" si="25"/>
        <v>1181008869562.0002</v>
      </c>
      <c r="J79" s="19">
        <f t="shared" si="25"/>
        <v>1181008869562.0002</v>
      </c>
      <c r="K79" s="19">
        <f t="shared" si="25"/>
        <v>1181008869562.0002</v>
      </c>
      <c r="L79" s="19">
        <f t="shared" si="25"/>
        <v>1181008869562.0002</v>
      </c>
      <c r="M79" s="19">
        <f t="shared" si="25"/>
        <v>1181008869562.0002</v>
      </c>
      <c r="N79" s="19">
        <f t="shared" si="25"/>
        <v>1181008869562.0002</v>
      </c>
      <c r="O79" s="19">
        <f t="shared" si="25"/>
        <v>1181008869562.0002</v>
      </c>
      <c r="P79" s="19">
        <f t="shared" si="25"/>
        <v>1181008869562.0002</v>
      </c>
      <c r="Q79" s="19">
        <f t="shared" si="25"/>
        <v>1181008869562.0002</v>
      </c>
      <c r="R79" s="19">
        <f t="shared" si="25"/>
        <v>1181008869562.0002</v>
      </c>
      <c r="S79" s="19">
        <f t="shared" si="25"/>
        <v>1181008869562.0002</v>
      </c>
      <c r="T79" s="19">
        <f t="shared" si="25"/>
        <v>1181008869562.0002</v>
      </c>
      <c r="U79" s="19">
        <f t="shared" si="25"/>
        <v>1181008869562.0002</v>
      </c>
      <c r="V79" s="19">
        <f t="shared" si="25"/>
        <v>1181008869562.0002</v>
      </c>
      <c r="W79" s="19">
        <f t="shared" si="25"/>
        <v>1181008869562.0002</v>
      </c>
      <c r="X79" s="19">
        <f t="shared" si="25"/>
        <v>1181008869562.0002</v>
      </c>
      <c r="Y79" s="19">
        <f t="shared" si="25"/>
        <v>1181008869562.0002</v>
      </c>
      <c r="Z79" s="19">
        <f t="shared" si="25"/>
        <v>1181008869562.0002</v>
      </c>
      <c r="AA79" s="19">
        <f t="shared" si="25"/>
        <v>1181008869562.0002</v>
      </c>
      <c r="AB79" s="19">
        <f t="shared" si="25"/>
        <v>1181008869562.0002</v>
      </c>
      <c r="AC79" s="19">
        <f t="shared" si="25"/>
        <v>1181008869562.0002</v>
      </c>
      <c r="AD79" s="19">
        <f t="shared" si="25"/>
        <v>1181008869562.0002</v>
      </c>
      <c r="AE79" s="19">
        <f t="shared" si="25"/>
        <v>1181008869562.0002</v>
      </c>
      <c r="AF79" s="19">
        <f t="shared" si="25"/>
        <v>1181008869562.0002</v>
      </c>
      <c r="AG79" s="19">
        <f t="shared" si="25"/>
        <v>1181008869562.0002</v>
      </c>
      <c r="AH79" s="19">
        <f t="shared" si="25"/>
        <v>1181008869562.0002</v>
      </c>
      <c r="AI79" s="19">
        <f t="shared" si="25"/>
        <v>1181008869562.0002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3901384501.999996</v>
      </c>
      <c r="F81" s="19">
        <f t="shared" si="27"/>
        <v>33901384501.999996</v>
      </c>
      <c r="G81" s="19">
        <f t="shared" si="25"/>
        <v>33901384501.999996</v>
      </c>
      <c r="H81" s="19">
        <f t="shared" si="25"/>
        <v>33901384501.999996</v>
      </c>
      <c r="I81" s="19">
        <f t="shared" si="25"/>
        <v>33901384501.999996</v>
      </c>
      <c r="J81" s="19">
        <f t="shared" si="25"/>
        <v>33901384501.999996</v>
      </c>
      <c r="K81" s="19">
        <f t="shared" si="25"/>
        <v>33901384501.999996</v>
      </c>
      <c r="L81" s="19">
        <f t="shared" si="25"/>
        <v>33901384501.999996</v>
      </c>
      <c r="M81" s="19">
        <f t="shared" si="25"/>
        <v>33901384501.999996</v>
      </c>
      <c r="N81" s="19">
        <f t="shared" si="25"/>
        <v>33901384501.999996</v>
      </c>
      <c r="O81" s="19">
        <f t="shared" si="25"/>
        <v>33901384501.999996</v>
      </c>
      <c r="P81" s="19">
        <f t="shared" si="25"/>
        <v>33901384501.999996</v>
      </c>
      <c r="Q81" s="19">
        <f t="shared" si="25"/>
        <v>33901384501.999996</v>
      </c>
      <c r="R81" s="19">
        <f t="shared" si="25"/>
        <v>33901384501.999996</v>
      </c>
      <c r="S81" s="19">
        <f t="shared" si="25"/>
        <v>33901384501.999996</v>
      </c>
      <c r="T81" s="19">
        <f t="shared" si="25"/>
        <v>33901384501.999996</v>
      </c>
      <c r="U81" s="19">
        <f t="shared" si="25"/>
        <v>33901384501.999996</v>
      </c>
      <c r="V81" s="19">
        <f t="shared" si="25"/>
        <v>33901384501.999996</v>
      </c>
      <c r="W81" s="19">
        <f t="shared" si="25"/>
        <v>33901384501.999996</v>
      </c>
      <c r="X81" s="19">
        <f t="shared" si="25"/>
        <v>33901384501.999996</v>
      </c>
      <c r="Y81" s="19">
        <f t="shared" si="25"/>
        <v>33901384501.999996</v>
      </c>
      <c r="Z81" s="19">
        <f t="shared" si="25"/>
        <v>33901384501.999996</v>
      </c>
      <c r="AA81" s="19">
        <f t="shared" si="25"/>
        <v>33901384501.999996</v>
      </c>
      <c r="AB81" s="19">
        <f t="shared" si="25"/>
        <v>33901384501.999996</v>
      </c>
      <c r="AC81" s="19">
        <f t="shared" si="25"/>
        <v>33901384501.999996</v>
      </c>
      <c r="AD81" s="19">
        <f t="shared" si="25"/>
        <v>33901384501.999996</v>
      </c>
      <c r="AE81" s="19">
        <f t="shared" si="25"/>
        <v>33901384501.999996</v>
      </c>
      <c r="AF81" s="19">
        <f t="shared" si="25"/>
        <v>33901384501.999996</v>
      </c>
      <c r="AG81" s="19">
        <f t="shared" si="25"/>
        <v>33901384501.999996</v>
      </c>
      <c r="AH81" s="19">
        <f t="shared" si="25"/>
        <v>33901384501.999996</v>
      </c>
      <c r="AI81" s="19">
        <f t="shared" si="25"/>
        <v>33901384501.999996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5418704015.700001</v>
      </c>
      <c r="F82" s="19">
        <f t="shared" si="27"/>
        <v>25418704015.700001</v>
      </c>
      <c r="G82" s="19">
        <f t="shared" si="25"/>
        <v>25418704015.700001</v>
      </c>
      <c r="H82" s="19">
        <f t="shared" si="25"/>
        <v>25418704015.700001</v>
      </c>
      <c r="I82" s="19">
        <f t="shared" si="25"/>
        <v>25418704015.700001</v>
      </c>
      <c r="J82" s="19">
        <f t="shared" si="25"/>
        <v>25418704015.700001</v>
      </c>
      <c r="K82" s="19">
        <f t="shared" si="25"/>
        <v>25418704015.700001</v>
      </c>
      <c r="L82" s="19">
        <f t="shared" si="25"/>
        <v>25418704015.700001</v>
      </c>
      <c r="M82" s="19">
        <f t="shared" si="25"/>
        <v>25418704015.700001</v>
      </c>
      <c r="N82" s="19">
        <f t="shared" si="25"/>
        <v>25418704015.700001</v>
      </c>
      <c r="O82" s="19">
        <f t="shared" si="25"/>
        <v>25418704015.700001</v>
      </c>
      <c r="P82" s="19">
        <f t="shared" si="25"/>
        <v>25418704015.700001</v>
      </c>
      <c r="Q82" s="19">
        <f t="shared" si="25"/>
        <v>25418704015.700001</v>
      </c>
      <c r="R82" s="19">
        <f t="shared" si="25"/>
        <v>25418704015.700001</v>
      </c>
      <c r="S82" s="19">
        <f t="shared" si="25"/>
        <v>25418704015.700001</v>
      </c>
      <c r="T82" s="19">
        <f t="shared" si="25"/>
        <v>25418704015.700001</v>
      </c>
      <c r="U82" s="19">
        <f t="shared" si="25"/>
        <v>25418704015.700001</v>
      </c>
      <c r="V82" s="19">
        <f t="shared" si="25"/>
        <v>25418704015.700001</v>
      </c>
      <c r="W82" s="19">
        <f t="shared" si="25"/>
        <v>25418704015.700001</v>
      </c>
      <c r="X82" s="19">
        <f t="shared" si="25"/>
        <v>25418704015.700001</v>
      </c>
      <c r="Y82" s="19">
        <f t="shared" si="25"/>
        <v>25418704015.700001</v>
      </c>
      <c r="Z82" s="19">
        <f t="shared" si="25"/>
        <v>25418704015.700001</v>
      </c>
      <c r="AA82" s="19">
        <f t="shared" si="25"/>
        <v>25418704015.700001</v>
      </c>
      <c r="AB82" s="19">
        <f t="shared" si="25"/>
        <v>25418704015.700001</v>
      </c>
      <c r="AC82" s="19">
        <f t="shared" si="25"/>
        <v>25418704015.700001</v>
      </c>
      <c r="AD82" s="19">
        <f t="shared" si="25"/>
        <v>25418704015.700001</v>
      </c>
      <c r="AE82" s="19">
        <f t="shared" si="25"/>
        <v>25418704015.700001</v>
      </c>
      <c r="AF82" s="19">
        <f t="shared" si="25"/>
        <v>25418704015.700001</v>
      </c>
      <c r="AG82" s="19">
        <f t="shared" si="25"/>
        <v>25418704015.700001</v>
      </c>
      <c r="AH82" s="19">
        <f t="shared" si="25"/>
        <v>25418704015.700001</v>
      </c>
      <c r="AI82" s="19">
        <f t="shared" si="25"/>
        <v>25418704015.700001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873711972.10001</v>
      </c>
      <c r="F83" s="19">
        <f t="shared" si="27"/>
        <v>143873711972.10001</v>
      </c>
      <c r="G83" s="19">
        <f t="shared" si="25"/>
        <v>143873711972.10001</v>
      </c>
      <c r="H83" s="19">
        <f t="shared" si="25"/>
        <v>143873711972.10001</v>
      </c>
      <c r="I83" s="19">
        <f t="shared" si="25"/>
        <v>143873711972.10001</v>
      </c>
      <c r="J83" s="19">
        <f t="shared" si="25"/>
        <v>143873711972.10001</v>
      </c>
      <c r="K83" s="19">
        <f t="shared" si="25"/>
        <v>143873711972.10001</v>
      </c>
      <c r="L83" s="19">
        <f t="shared" si="25"/>
        <v>143873711972.10001</v>
      </c>
      <c r="M83" s="19">
        <f t="shared" si="25"/>
        <v>143873711972.10001</v>
      </c>
      <c r="N83" s="19">
        <f t="shared" si="25"/>
        <v>143873711972.10001</v>
      </c>
      <c r="O83" s="19">
        <f t="shared" si="25"/>
        <v>143873711972.10001</v>
      </c>
      <c r="P83" s="19">
        <f t="shared" si="25"/>
        <v>143873711972.10001</v>
      </c>
      <c r="Q83" s="19">
        <f t="shared" si="25"/>
        <v>143873711972.10001</v>
      </c>
      <c r="R83" s="19">
        <f t="shared" si="25"/>
        <v>143873711972.10001</v>
      </c>
      <c r="S83" s="19">
        <f t="shared" si="25"/>
        <v>143873711972.10001</v>
      </c>
      <c r="T83" s="19">
        <f t="shared" si="25"/>
        <v>143873711972.10001</v>
      </c>
      <c r="U83" s="19">
        <f t="shared" si="25"/>
        <v>143873711972.10001</v>
      </c>
      <c r="V83" s="19">
        <f t="shared" si="25"/>
        <v>143873711972.10001</v>
      </c>
      <c r="W83" s="19">
        <f t="shared" si="25"/>
        <v>143873711972.10001</v>
      </c>
      <c r="X83" s="19">
        <f t="shared" si="25"/>
        <v>143873711972.10001</v>
      </c>
      <c r="Y83" s="19">
        <f t="shared" si="25"/>
        <v>143873711972.10001</v>
      </c>
      <c r="Z83" s="19">
        <f t="shared" si="25"/>
        <v>143873711972.10001</v>
      </c>
      <c r="AA83" s="19">
        <f t="shared" si="25"/>
        <v>143873711972.10001</v>
      </c>
      <c r="AB83" s="19">
        <f t="shared" si="25"/>
        <v>143873711972.10001</v>
      </c>
      <c r="AC83" s="19">
        <f t="shared" si="25"/>
        <v>143873711972.10001</v>
      </c>
      <c r="AD83" s="19">
        <f t="shared" si="25"/>
        <v>143873711972.10001</v>
      </c>
      <c r="AE83" s="19">
        <f t="shared" si="25"/>
        <v>143873711972.10001</v>
      </c>
      <c r="AF83" s="19">
        <f t="shared" si="25"/>
        <v>143873711972.10001</v>
      </c>
      <c r="AG83" s="19">
        <f t="shared" si="25"/>
        <v>143873711972.10001</v>
      </c>
      <c r="AH83" s="19">
        <f t="shared" si="25"/>
        <v>143873711972.10001</v>
      </c>
      <c r="AI83" s="19">
        <f t="shared" si="25"/>
        <v>143873711972.10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882446342664.19995</v>
      </c>
      <c r="F86" s="19">
        <f>$E86</f>
        <v>882446342664.19995</v>
      </c>
      <c r="G86" s="19">
        <f t="shared" si="25"/>
        <v>882446342664.19995</v>
      </c>
      <c r="H86" s="19">
        <f t="shared" si="25"/>
        <v>882446342664.19995</v>
      </c>
      <c r="I86" s="19">
        <f t="shared" si="25"/>
        <v>882446342664.19995</v>
      </c>
      <c r="J86" s="19">
        <f t="shared" si="25"/>
        <v>882446342664.19995</v>
      </c>
      <c r="K86" s="19">
        <f t="shared" si="25"/>
        <v>882446342664.19995</v>
      </c>
      <c r="L86" s="19">
        <f t="shared" si="25"/>
        <v>882446342664.19995</v>
      </c>
      <c r="M86" s="19">
        <f t="shared" si="25"/>
        <v>882446342664.19995</v>
      </c>
      <c r="N86" s="19">
        <f t="shared" si="25"/>
        <v>882446342664.19995</v>
      </c>
      <c r="O86" s="19">
        <f t="shared" si="25"/>
        <v>882446342664.19995</v>
      </c>
      <c r="P86" s="19">
        <f t="shared" ref="P86:AI86" si="28">$E86</f>
        <v>882446342664.19995</v>
      </c>
      <c r="Q86" s="19">
        <f t="shared" si="28"/>
        <v>882446342664.19995</v>
      </c>
      <c r="R86" s="19">
        <f t="shared" si="28"/>
        <v>882446342664.19995</v>
      </c>
      <c r="S86" s="19">
        <f t="shared" si="28"/>
        <v>882446342664.19995</v>
      </c>
      <c r="T86" s="19">
        <f t="shared" si="28"/>
        <v>882446342664.19995</v>
      </c>
      <c r="U86" s="19">
        <f t="shared" si="28"/>
        <v>882446342664.19995</v>
      </c>
      <c r="V86" s="19">
        <f t="shared" si="28"/>
        <v>882446342664.19995</v>
      </c>
      <c r="W86" s="19">
        <f t="shared" si="28"/>
        <v>882446342664.19995</v>
      </c>
      <c r="X86" s="19">
        <f t="shared" si="28"/>
        <v>882446342664.19995</v>
      </c>
      <c r="Y86" s="19">
        <f t="shared" si="28"/>
        <v>882446342664.19995</v>
      </c>
      <c r="Z86" s="19">
        <f t="shared" si="28"/>
        <v>882446342664.19995</v>
      </c>
      <c r="AA86" s="19">
        <f t="shared" si="28"/>
        <v>882446342664.19995</v>
      </c>
      <c r="AB86" s="19">
        <f t="shared" si="28"/>
        <v>882446342664.19995</v>
      </c>
      <c r="AC86" s="19">
        <f t="shared" si="28"/>
        <v>882446342664.19995</v>
      </c>
      <c r="AD86" s="19">
        <f t="shared" si="28"/>
        <v>882446342664.19995</v>
      </c>
      <c r="AE86" s="19">
        <f t="shared" si="28"/>
        <v>882446342664.19995</v>
      </c>
      <c r="AF86" s="19">
        <f t="shared" si="28"/>
        <v>882446342664.19995</v>
      </c>
      <c r="AG86" s="19">
        <f t="shared" si="28"/>
        <v>882446342664.19995</v>
      </c>
      <c r="AH86" s="19">
        <f t="shared" si="28"/>
        <v>882446342664.19995</v>
      </c>
      <c r="AI86" s="19">
        <f t="shared" si="28"/>
        <v>882446342664.19995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28778102.5279999</v>
      </c>
      <c r="F90" s="19">
        <f>SUMIFS(F$27:F$86,$B$27:$B$86,$B90)</f>
        <v>4228778103.5279999</v>
      </c>
      <c r="G90" s="19">
        <f t="shared" si="29"/>
        <v>4218653184.3993835</v>
      </c>
      <c r="H90" s="19">
        <f t="shared" si="29"/>
        <v>4187026648.4334068</v>
      </c>
      <c r="I90" s="19">
        <f t="shared" si="29"/>
        <v>4193360179.5352516</v>
      </c>
      <c r="J90" s="19">
        <f t="shared" si="29"/>
        <v>4207793263.8189816</v>
      </c>
      <c r="K90" s="19">
        <f t="shared" si="29"/>
        <v>4222563528.3573222</v>
      </c>
      <c r="L90" s="19">
        <f t="shared" si="29"/>
        <v>4234734497.8089695</v>
      </c>
      <c r="M90" s="19">
        <f t="shared" si="29"/>
        <v>4248276534.0510449</v>
      </c>
      <c r="N90" s="19">
        <f t="shared" si="29"/>
        <v>4257213596.7985816</v>
      </c>
      <c r="O90" s="19">
        <f t="shared" ref="O90:X101" si="30">SUMIFS(O$27:O$86,$B$27:$B$86,$B90)</f>
        <v>4265101778.9142313</v>
      </c>
      <c r="P90" s="19">
        <f t="shared" si="30"/>
        <v>4274658500.7180061</v>
      </c>
      <c r="Q90" s="19">
        <f t="shared" si="30"/>
        <v>4283595563.4655433</v>
      </c>
      <c r="R90" s="19">
        <f t="shared" si="30"/>
        <v>4292701216.3403864</v>
      </c>
      <c r="S90" s="19">
        <f t="shared" si="30"/>
        <v>4301638279.0879259</v>
      </c>
      <c r="T90" s="19">
        <f t="shared" si="30"/>
        <v>4311195000.8916998</v>
      </c>
      <c r="U90" s="19">
        <f t="shared" si="30"/>
        <v>4317456385.885849</v>
      </c>
      <c r="V90" s="19">
        <f t="shared" si="30"/>
        <v>4323717770.8799992</v>
      </c>
      <c r="W90" s="19">
        <f t="shared" si="30"/>
        <v>4329979114.3392582</v>
      </c>
      <c r="X90" s="19">
        <f t="shared" si="30"/>
        <v>4336691568.2623405</v>
      </c>
      <c r="Y90" s="19">
        <f t="shared" ref="Y90:AI101" si="31">SUMIFS(Y$27:Y$86,$B$27:$B$86,$B90)</f>
        <v>4342952953.2564917</v>
      </c>
      <c r="Z90" s="19">
        <f t="shared" si="31"/>
        <v>4349655771.0845909</v>
      </c>
      <c r="AA90" s="19">
        <f t="shared" si="31"/>
        <v>4356363946.9137793</v>
      </c>
      <c r="AB90" s="19">
        <f t="shared" si="31"/>
        <v>4363691781.7992058</v>
      </c>
      <c r="AC90" s="19">
        <f t="shared" si="31"/>
        <v>4370399916.093503</v>
      </c>
      <c r="AD90" s="19">
        <f t="shared" si="31"/>
        <v>4377102733.9216013</v>
      </c>
      <c r="AE90" s="19">
        <f t="shared" si="31"/>
        <v>4383979458.3432045</v>
      </c>
      <c r="AF90" s="19">
        <f t="shared" si="31"/>
        <v>4391138703.101325</v>
      </c>
      <c r="AG90" s="19">
        <f t="shared" si="31"/>
        <v>4398015427.5229273</v>
      </c>
      <c r="AH90" s="19">
        <f t="shared" si="31"/>
        <v>4404718245.3510256</v>
      </c>
      <c r="AI90" s="19">
        <f t="shared" si="31"/>
        <v>4411426421.1802158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394448339</v>
      </c>
      <c r="F91" s="19">
        <f t="shared" si="29"/>
        <v>2394448339</v>
      </c>
      <c r="G91" s="19">
        <f t="shared" si="29"/>
        <v>2394448339</v>
      </c>
      <c r="H91" s="19">
        <f t="shared" si="29"/>
        <v>2394448339</v>
      </c>
      <c r="I91" s="19">
        <f t="shared" si="29"/>
        <v>2394448339</v>
      </c>
      <c r="J91" s="19">
        <f t="shared" si="29"/>
        <v>2394448339</v>
      </c>
      <c r="K91" s="19">
        <f t="shared" si="29"/>
        <v>2394448339</v>
      </c>
      <c r="L91" s="19">
        <f t="shared" si="29"/>
        <v>2394448339</v>
      </c>
      <c r="M91" s="19">
        <f t="shared" si="29"/>
        <v>2394448339</v>
      </c>
      <c r="N91" s="19">
        <f t="shared" si="29"/>
        <v>2394448339</v>
      </c>
      <c r="O91" s="19">
        <f t="shared" si="30"/>
        <v>2394448339</v>
      </c>
      <c r="P91" s="19">
        <f t="shared" si="30"/>
        <v>2394448339</v>
      </c>
      <c r="Q91" s="19">
        <f t="shared" si="30"/>
        <v>2394448339</v>
      </c>
      <c r="R91" s="19">
        <f t="shared" si="30"/>
        <v>2394448339</v>
      </c>
      <c r="S91" s="19">
        <f t="shared" si="30"/>
        <v>2394448339</v>
      </c>
      <c r="T91" s="19">
        <f t="shared" si="30"/>
        <v>2394448339</v>
      </c>
      <c r="U91" s="19">
        <f t="shared" si="30"/>
        <v>2394448339</v>
      </c>
      <c r="V91" s="19">
        <f t="shared" si="30"/>
        <v>2394448339</v>
      </c>
      <c r="W91" s="19">
        <f t="shared" si="30"/>
        <v>2394448339</v>
      </c>
      <c r="X91" s="19">
        <f t="shared" si="30"/>
        <v>2394448339</v>
      </c>
      <c r="Y91" s="19">
        <f t="shared" si="31"/>
        <v>2394448339</v>
      </c>
      <c r="Z91" s="19">
        <f t="shared" si="31"/>
        <v>2394448339</v>
      </c>
      <c r="AA91" s="19">
        <f t="shared" si="31"/>
        <v>2394448339</v>
      </c>
      <c r="AB91" s="19">
        <f t="shared" si="31"/>
        <v>2394448339</v>
      </c>
      <c r="AC91" s="19">
        <f t="shared" si="31"/>
        <v>2394448339</v>
      </c>
      <c r="AD91" s="19">
        <f t="shared" si="31"/>
        <v>2394448339</v>
      </c>
      <c r="AE91" s="19">
        <f t="shared" si="31"/>
        <v>2394448339</v>
      </c>
      <c r="AF91" s="19">
        <f t="shared" si="31"/>
        <v>2394448339</v>
      </c>
      <c r="AG91" s="19">
        <f t="shared" si="31"/>
        <v>2394448339</v>
      </c>
      <c r="AH91" s="19">
        <f t="shared" si="31"/>
        <v>2394448339</v>
      </c>
      <c r="AI91" s="19">
        <f t="shared" si="31"/>
        <v>239444833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869058455.40771794</v>
      </c>
      <c r="F92" s="19">
        <f t="shared" si="29"/>
        <v>869058456.40771794</v>
      </c>
      <c r="G92" s="19">
        <f t="shared" si="29"/>
        <v>868992590.85182536</v>
      </c>
      <c r="H92" s="19">
        <f t="shared" si="29"/>
        <v>868762059.86129487</v>
      </c>
      <c r="I92" s="19">
        <f t="shared" si="29"/>
        <v>868844391.03370714</v>
      </c>
      <c r="J92" s="19">
        <f t="shared" si="29"/>
        <v>868992590.85182536</v>
      </c>
      <c r="K92" s="19">
        <f t="shared" si="29"/>
        <v>864965541.04054999</v>
      </c>
      <c r="L92" s="19">
        <f t="shared" si="29"/>
        <v>865080803.44600177</v>
      </c>
      <c r="M92" s="19">
        <f t="shared" si="29"/>
        <v>865229003.26412022</v>
      </c>
      <c r="N92" s="19">
        <f t="shared" si="29"/>
        <v>865327803.14286578</v>
      </c>
      <c r="O92" s="19">
        <f t="shared" si="30"/>
        <v>865410134.31527793</v>
      </c>
      <c r="P92" s="19">
        <f t="shared" si="30"/>
        <v>865557676.00310576</v>
      </c>
      <c r="Q92" s="19">
        <f t="shared" si="30"/>
        <v>865680845.24148548</v>
      </c>
      <c r="R92" s="19">
        <f t="shared" si="30"/>
        <v>865828383.83949983</v>
      </c>
      <c r="S92" s="19">
        <f t="shared" si="30"/>
        <v>865975925.52732742</v>
      </c>
      <c r="T92" s="19">
        <f t="shared" si="30"/>
        <v>866082626.05937409</v>
      </c>
      <c r="U92" s="19">
        <f t="shared" si="30"/>
        <v>866082626.05937409</v>
      </c>
      <c r="V92" s="19">
        <f t="shared" si="30"/>
        <v>866082626.05937409</v>
      </c>
      <c r="W92" s="19">
        <f t="shared" si="30"/>
        <v>866082626.05937409</v>
      </c>
      <c r="X92" s="19">
        <f t="shared" si="30"/>
        <v>866082626.05937409</v>
      </c>
      <c r="Y92" s="19">
        <f t="shared" si="31"/>
        <v>866082626.05937409</v>
      </c>
      <c r="Z92" s="19">
        <f t="shared" si="31"/>
        <v>865758563.3222363</v>
      </c>
      <c r="AA92" s="19">
        <f t="shared" si="31"/>
        <v>865410137.40509164</v>
      </c>
      <c r="AB92" s="19">
        <f t="shared" si="31"/>
        <v>865086074.66795385</v>
      </c>
      <c r="AC92" s="19">
        <f t="shared" si="31"/>
        <v>864737642.57118189</v>
      </c>
      <c r="AD92" s="19">
        <f t="shared" si="31"/>
        <v>864397117.30733788</v>
      </c>
      <c r="AE92" s="19">
        <f t="shared" si="31"/>
        <v>864048685.21056604</v>
      </c>
      <c r="AF92" s="19">
        <f t="shared" si="31"/>
        <v>863724622.47342825</v>
      </c>
      <c r="AG92" s="19">
        <f t="shared" si="31"/>
        <v>863400562.82610428</v>
      </c>
      <c r="AH92" s="19">
        <f t="shared" si="31"/>
        <v>863052130.72933245</v>
      </c>
      <c r="AI92" s="19">
        <f t="shared" si="31"/>
        <v>862711602.37567484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181008869562.0002</v>
      </c>
      <c r="F94" s="19">
        <f t="shared" si="29"/>
        <v>1181008869562.0002</v>
      </c>
      <c r="G94" s="19">
        <f t="shared" si="29"/>
        <v>1181008869562.0002</v>
      </c>
      <c r="H94" s="19">
        <f t="shared" si="29"/>
        <v>1181008869562.0002</v>
      </c>
      <c r="I94" s="19">
        <f t="shared" si="29"/>
        <v>1181008869562.0002</v>
      </c>
      <c r="J94" s="19">
        <f t="shared" si="29"/>
        <v>1181008869562.0002</v>
      </c>
      <c r="K94" s="19">
        <f t="shared" si="29"/>
        <v>1181008869562.0002</v>
      </c>
      <c r="L94" s="19">
        <f t="shared" si="29"/>
        <v>1181008869562.0002</v>
      </c>
      <c r="M94" s="19">
        <f t="shared" si="29"/>
        <v>1181008869562.0002</v>
      </c>
      <c r="N94" s="19">
        <f t="shared" si="29"/>
        <v>1181008869562.0002</v>
      </c>
      <c r="O94" s="19">
        <f t="shared" si="30"/>
        <v>1181008869562.0002</v>
      </c>
      <c r="P94" s="19">
        <f t="shared" si="30"/>
        <v>1181008869562.0002</v>
      </c>
      <c r="Q94" s="19">
        <f t="shared" si="30"/>
        <v>1181008869562.0002</v>
      </c>
      <c r="R94" s="19">
        <f t="shared" si="30"/>
        <v>1181008869562.0002</v>
      </c>
      <c r="S94" s="19">
        <f t="shared" si="30"/>
        <v>1181008869562.0002</v>
      </c>
      <c r="T94" s="19">
        <f t="shared" si="30"/>
        <v>1181008869562.0002</v>
      </c>
      <c r="U94" s="19">
        <f t="shared" si="30"/>
        <v>1181008869562.0002</v>
      </c>
      <c r="V94" s="19">
        <f t="shared" si="30"/>
        <v>1181008869562.0002</v>
      </c>
      <c r="W94" s="19">
        <f t="shared" si="30"/>
        <v>1181008869562.0002</v>
      </c>
      <c r="X94" s="19">
        <f t="shared" si="30"/>
        <v>1181008869562.0002</v>
      </c>
      <c r="Y94" s="19">
        <f t="shared" si="31"/>
        <v>1181008869562.0002</v>
      </c>
      <c r="Z94" s="19">
        <f t="shared" si="31"/>
        <v>1181008869562.0002</v>
      </c>
      <c r="AA94" s="19">
        <f t="shared" si="31"/>
        <v>1181008869562.0002</v>
      </c>
      <c r="AB94" s="19">
        <f t="shared" si="31"/>
        <v>1181008869562.0002</v>
      </c>
      <c r="AC94" s="19">
        <f t="shared" si="31"/>
        <v>1181008869562.0002</v>
      </c>
      <c r="AD94" s="19">
        <f t="shared" si="31"/>
        <v>1181008869562.0002</v>
      </c>
      <c r="AE94" s="19">
        <f t="shared" si="31"/>
        <v>1181008869562.0002</v>
      </c>
      <c r="AF94" s="19">
        <f t="shared" si="31"/>
        <v>1181008869562.0002</v>
      </c>
      <c r="AG94" s="19">
        <f t="shared" si="31"/>
        <v>1181008869562.0002</v>
      </c>
      <c r="AH94" s="19">
        <f t="shared" si="31"/>
        <v>1181008869562.0002</v>
      </c>
      <c r="AI94" s="19">
        <f t="shared" si="31"/>
        <v>1181008869562.0002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779359394081.0293</v>
      </c>
      <c r="F95" s="19">
        <f>SUMIFS(F$27:F$86,$B$27:$B$86,$B95)</f>
        <v>4779359394082.0293</v>
      </c>
      <c r="G95" s="19">
        <f t="shared" si="29"/>
        <v>4805932651512.5439</v>
      </c>
      <c r="H95" s="19">
        <f t="shared" si="29"/>
        <v>4798699792148.4414</v>
      </c>
      <c r="I95" s="19">
        <f t="shared" si="29"/>
        <v>4784559167408.3994</v>
      </c>
      <c r="J95" s="19">
        <f t="shared" si="29"/>
        <v>4935005872320.251</v>
      </c>
      <c r="K95" s="19">
        <f t="shared" si="29"/>
        <v>4839770661746.0234</v>
      </c>
      <c r="L95" s="19">
        <f t="shared" si="29"/>
        <v>4882429010246.626</v>
      </c>
      <c r="M95" s="19">
        <f t="shared" si="29"/>
        <v>4817005181791.3877</v>
      </c>
      <c r="N95" s="19">
        <f t="shared" si="29"/>
        <v>4724338386148.2178</v>
      </c>
      <c r="O95" s="19">
        <f t="shared" si="30"/>
        <v>4652277727330.6465</v>
      </c>
      <c r="P95" s="19">
        <f t="shared" si="30"/>
        <v>4556453957780.9434</v>
      </c>
      <c r="Q95" s="19">
        <f t="shared" si="30"/>
        <v>4439282856923.2432</v>
      </c>
      <c r="R95" s="19">
        <f t="shared" si="30"/>
        <v>4329138974359.4307</v>
      </c>
      <c r="S95" s="19">
        <f t="shared" si="30"/>
        <v>4222831011188.5015</v>
      </c>
      <c r="T95" s="19">
        <f t="shared" si="30"/>
        <v>4114650281026.2764</v>
      </c>
      <c r="U95" s="19">
        <f t="shared" si="30"/>
        <v>4148261445983.3628</v>
      </c>
      <c r="V95" s="19">
        <f t="shared" si="30"/>
        <v>4190710354933.6655</v>
      </c>
      <c r="W95" s="19">
        <f t="shared" si="30"/>
        <v>4252407507535.6934</v>
      </c>
      <c r="X95" s="19">
        <f t="shared" si="30"/>
        <v>4315139670762.3247</v>
      </c>
      <c r="Y95" s="19">
        <f t="shared" si="31"/>
        <v>4380825373861.8979</v>
      </c>
      <c r="Z95" s="19">
        <f t="shared" si="31"/>
        <v>4444474242703.5889</v>
      </c>
      <c r="AA95" s="19">
        <f t="shared" si="31"/>
        <v>4505645079823.3447</v>
      </c>
      <c r="AB95" s="19">
        <f t="shared" si="31"/>
        <v>4564456194633.04</v>
      </c>
      <c r="AC95" s="19">
        <f t="shared" si="31"/>
        <v>4628936638965.1523</v>
      </c>
      <c r="AD95" s="19">
        <f t="shared" si="31"/>
        <v>4697943386539.5908</v>
      </c>
      <c r="AE95" s="19">
        <f t="shared" si="31"/>
        <v>4768081714326.9463</v>
      </c>
      <c r="AF95" s="19">
        <f t="shared" si="31"/>
        <v>4837767408488.3154</v>
      </c>
      <c r="AG95" s="19">
        <f t="shared" si="31"/>
        <v>4907153102329.5273</v>
      </c>
      <c r="AH95" s="19">
        <f t="shared" si="31"/>
        <v>4976171293769.9785</v>
      </c>
      <c r="AI95" s="19">
        <f t="shared" si="31"/>
        <v>5046450806594.8096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71159.77348993282</v>
      </c>
      <c r="F96" s="19">
        <f t="shared" si="29"/>
        <v>471160.77348993282</v>
      </c>
      <c r="G96" s="19">
        <f t="shared" si="29"/>
        <v>471181.78045731666</v>
      </c>
      <c r="H96" s="19">
        <f t="shared" si="29"/>
        <v>471181.78045731666</v>
      </c>
      <c r="I96" s="19">
        <f t="shared" si="29"/>
        <v>471181.78045731666</v>
      </c>
      <c r="J96" s="19">
        <f t="shared" si="29"/>
        <v>471202.78742470051</v>
      </c>
      <c r="K96" s="19">
        <f t="shared" si="29"/>
        <v>471202.78742470051</v>
      </c>
      <c r="L96" s="19">
        <f t="shared" si="29"/>
        <v>471202.78742470051</v>
      </c>
      <c r="M96" s="19">
        <f t="shared" si="29"/>
        <v>471223.79439208441</v>
      </c>
      <c r="N96" s="19">
        <f t="shared" si="29"/>
        <v>471223.79439208441</v>
      </c>
      <c r="O96" s="19">
        <f t="shared" si="30"/>
        <v>471244.80135946826</v>
      </c>
      <c r="P96" s="19">
        <f t="shared" si="30"/>
        <v>471244.80135946826</v>
      </c>
      <c r="Q96" s="19">
        <f t="shared" si="30"/>
        <v>471265.80832685216</v>
      </c>
      <c r="R96" s="19">
        <f t="shared" si="30"/>
        <v>471265.80832685216</v>
      </c>
      <c r="S96" s="19">
        <f t="shared" si="30"/>
        <v>471286.81529423589</v>
      </c>
      <c r="T96" s="19">
        <f t="shared" si="30"/>
        <v>471286.81529423589</v>
      </c>
      <c r="U96" s="19">
        <f t="shared" si="30"/>
        <v>471307.82226161979</v>
      </c>
      <c r="V96" s="19">
        <f t="shared" si="30"/>
        <v>471328.82922900363</v>
      </c>
      <c r="W96" s="19">
        <f t="shared" si="30"/>
        <v>471328.82922900363</v>
      </c>
      <c r="X96" s="19">
        <f t="shared" si="30"/>
        <v>471349.83619638748</v>
      </c>
      <c r="Y96" s="19">
        <f t="shared" si="31"/>
        <v>471370.84316377132</v>
      </c>
      <c r="Z96" s="19">
        <f t="shared" si="31"/>
        <v>471370.84316377132</v>
      </c>
      <c r="AA96" s="19">
        <f t="shared" si="31"/>
        <v>471391.84601214202</v>
      </c>
      <c r="AB96" s="19">
        <f t="shared" si="31"/>
        <v>471391.84601214202</v>
      </c>
      <c r="AC96" s="19">
        <f t="shared" si="31"/>
        <v>471412.85297952587</v>
      </c>
      <c r="AD96" s="19">
        <f t="shared" si="31"/>
        <v>471433.85994690971</v>
      </c>
      <c r="AE96" s="19">
        <f t="shared" si="31"/>
        <v>471454.86691429344</v>
      </c>
      <c r="AF96" s="19">
        <f t="shared" si="31"/>
        <v>471454.86691429344</v>
      </c>
      <c r="AG96" s="19">
        <f t="shared" si="31"/>
        <v>471475.87388167734</v>
      </c>
      <c r="AH96" s="19">
        <f t="shared" si="31"/>
        <v>471496.88084906107</v>
      </c>
      <c r="AI96" s="19">
        <f t="shared" si="31"/>
        <v>471496.88084906107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3901384501.999996</v>
      </c>
      <c r="F100" s="19">
        <f t="shared" si="29"/>
        <v>33901384501.999996</v>
      </c>
      <c r="G100" s="19">
        <f t="shared" si="29"/>
        <v>33901384501.999996</v>
      </c>
      <c r="H100" s="19">
        <f t="shared" si="29"/>
        <v>33901384501.999996</v>
      </c>
      <c r="I100" s="19">
        <f t="shared" si="29"/>
        <v>33901384501.999996</v>
      </c>
      <c r="J100" s="19">
        <f t="shared" si="29"/>
        <v>33901384501.999996</v>
      </c>
      <c r="K100" s="19">
        <f t="shared" si="29"/>
        <v>33901384501.999996</v>
      </c>
      <c r="L100" s="19">
        <f t="shared" si="29"/>
        <v>33901384501.999996</v>
      </c>
      <c r="M100" s="19">
        <f t="shared" si="29"/>
        <v>33901384501.999996</v>
      </c>
      <c r="N100" s="19">
        <f t="shared" si="29"/>
        <v>33901384501.999996</v>
      </c>
      <c r="O100" s="19">
        <f t="shared" si="30"/>
        <v>33901384501.999996</v>
      </c>
      <c r="P100" s="19">
        <f t="shared" si="30"/>
        <v>33901384501.999996</v>
      </c>
      <c r="Q100" s="19">
        <f t="shared" si="30"/>
        <v>33901384501.999996</v>
      </c>
      <c r="R100" s="19">
        <f t="shared" si="30"/>
        <v>33901384501.999996</v>
      </c>
      <c r="S100" s="19">
        <f t="shared" si="30"/>
        <v>33901384501.999996</v>
      </c>
      <c r="T100" s="19">
        <f t="shared" si="30"/>
        <v>33901384501.999996</v>
      </c>
      <c r="U100" s="19">
        <f t="shared" si="30"/>
        <v>33901384501.999996</v>
      </c>
      <c r="V100" s="19">
        <f t="shared" si="30"/>
        <v>33901384501.999996</v>
      </c>
      <c r="W100" s="19">
        <f t="shared" si="30"/>
        <v>33901384501.999996</v>
      </c>
      <c r="X100" s="19">
        <f t="shared" si="30"/>
        <v>33901384501.999996</v>
      </c>
      <c r="Y100" s="19">
        <f t="shared" si="31"/>
        <v>33901384501.999996</v>
      </c>
      <c r="Z100" s="19">
        <f t="shared" si="31"/>
        <v>33901384501.999996</v>
      </c>
      <c r="AA100" s="19">
        <f t="shared" si="31"/>
        <v>33901384501.999996</v>
      </c>
      <c r="AB100" s="19">
        <f t="shared" si="31"/>
        <v>33901384501.999996</v>
      </c>
      <c r="AC100" s="19">
        <f t="shared" si="31"/>
        <v>33901384501.999996</v>
      </c>
      <c r="AD100" s="19">
        <f t="shared" si="31"/>
        <v>33901384501.999996</v>
      </c>
      <c r="AE100" s="19">
        <f t="shared" si="31"/>
        <v>33901384501.999996</v>
      </c>
      <c r="AF100" s="19">
        <f t="shared" si="31"/>
        <v>33901384501.999996</v>
      </c>
      <c r="AG100" s="19">
        <f t="shared" si="31"/>
        <v>33901384501.999996</v>
      </c>
      <c r="AH100" s="19">
        <f t="shared" si="31"/>
        <v>33901384501.999996</v>
      </c>
      <c r="AI100" s="19">
        <f t="shared" si="31"/>
        <v>33901384501.999996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5418704015.700001</v>
      </c>
      <c r="F101" s="19">
        <f t="shared" si="29"/>
        <v>25418704015.700001</v>
      </c>
      <c r="G101" s="19">
        <f t="shared" si="29"/>
        <v>25418704015.700001</v>
      </c>
      <c r="H101" s="19">
        <f t="shared" si="29"/>
        <v>25418704015.700001</v>
      </c>
      <c r="I101" s="19">
        <f t="shared" si="29"/>
        <v>25418704015.700001</v>
      </c>
      <c r="J101" s="19">
        <f t="shared" si="29"/>
        <v>25418704015.700001</v>
      </c>
      <c r="K101" s="19">
        <f t="shared" si="29"/>
        <v>25418704015.700001</v>
      </c>
      <c r="L101" s="19">
        <f t="shared" si="29"/>
        <v>25418704015.700001</v>
      </c>
      <c r="M101" s="19">
        <f t="shared" si="29"/>
        <v>25418704015.700001</v>
      </c>
      <c r="N101" s="19">
        <f t="shared" si="29"/>
        <v>25418704015.700001</v>
      </c>
      <c r="O101" s="19">
        <f t="shared" si="30"/>
        <v>25418704015.700001</v>
      </c>
      <c r="P101" s="19">
        <f t="shared" si="30"/>
        <v>25418704015.700001</v>
      </c>
      <c r="Q101" s="19">
        <f t="shared" si="30"/>
        <v>25418704015.700001</v>
      </c>
      <c r="R101" s="19">
        <f t="shared" si="30"/>
        <v>25418704015.700001</v>
      </c>
      <c r="S101" s="19">
        <f t="shared" si="30"/>
        <v>25418704015.700001</v>
      </c>
      <c r="T101" s="19">
        <f t="shared" si="30"/>
        <v>25418704015.700001</v>
      </c>
      <c r="U101" s="19">
        <f t="shared" si="30"/>
        <v>25418704015.700001</v>
      </c>
      <c r="V101" s="19">
        <f t="shared" si="30"/>
        <v>25418704015.700001</v>
      </c>
      <c r="W101" s="19">
        <f t="shared" si="30"/>
        <v>25418704015.700001</v>
      </c>
      <c r="X101" s="19">
        <f t="shared" si="30"/>
        <v>25418704015.700001</v>
      </c>
      <c r="Y101" s="19">
        <f t="shared" si="31"/>
        <v>25418704015.700001</v>
      </c>
      <c r="Z101" s="19">
        <f t="shared" si="31"/>
        <v>25418704015.700001</v>
      </c>
      <c r="AA101" s="19">
        <f t="shared" si="31"/>
        <v>25418704015.700001</v>
      </c>
      <c r="AB101" s="19">
        <f t="shared" si="31"/>
        <v>25418704015.700001</v>
      </c>
      <c r="AC101" s="19">
        <f t="shared" si="31"/>
        <v>25418704015.700001</v>
      </c>
      <c r="AD101" s="19">
        <f t="shared" si="31"/>
        <v>25418704015.700001</v>
      </c>
      <c r="AE101" s="19">
        <f t="shared" si="31"/>
        <v>25418704015.700001</v>
      </c>
      <c r="AF101" s="19">
        <f t="shared" si="31"/>
        <v>25418704015.700001</v>
      </c>
      <c r="AG101" s="19">
        <f t="shared" si="31"/>
        <v>25418704015.700001</v>
      </c>
      <c r="AH101" s="19">
        <f t="shared" si="31"/>
        <v>25418704015.700001</v>
      </c>
      <c r="AI101" s="19">
        <f t="shared" si="31"/>
        <v>25418704015.700001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8482503294.048004</v>
      </c>
      <c r="F111" s="19">
        <f t="shared" si="36"/>
        <v>78482503295.048004</v>
      </c>
      <c r="G111" s="19">
        <f t="shared" si="36"/>
        <v>78989448745.492462</v>
      </c>
      <c r="H111" s="19">
        <f t="shared" si="36"/>
        <v>79265281792.554123</v>
      </c>
      <c r="I111" s="19">
        <f t="shared" si="36"/>
        <v>79598040995.723038</v>
      </c>
      <c r="J111" s="19">
        <f t="shared" si="36"/>
        <v>79966322584.85144</v>
      </c>
      <c r="K111" s="19">
        <f t="shared" si="36"/>
        <v>80348120460.013321</v>
      </c>
      <c r="L111" s="19">
        <f t="shared" si="36"/>
        <v>80708957433.208206</v>
      </c>
      <c r="M111" s="19">
        <f t="shared" si="36"/>
        <v>81086705143.582062</v>
      </c>
      <c r="N111" s="19">
        <f t="shared" si="36"/>
        <v>81473133506.084534</v>
      </c>
      <c r="O111" s="19">
        <f t="shared" si="37"/>
        <v>81895877495.19194</v>
      </c>
      <c r="P111" s="19">
        <f t="shared" si="37"/>
        <v>82271950078.00766</v>
      </c>
      <c r="Q111" s="19">
        <f t="shared" si="37"/>
        <v>82629377783.311035</v>
      </c>
      <c r="R111" s="19">
        <f t="shared" si="37"/>
        <v>83013669955.982086</v>
      </c>
      <c r="S111" s="19">
        <f t="shared" si="37"/>
        <v>83408950380.027893</v>
      </c>
      <c r="T111" s="19">
        <f t="shared" si="37"/>
        <v>83817148500.831039</v>
      </c>
      <c r="U111" s="19">
        <f t="shared" si="37"/>
        <v>84211059937.43869</v>
      </c>
      <c r="V111" s="19">
        <f t="shared" si="37"/>
        <v>84611969780.768173</v>
      </c>
      <c r="W111" s="19">
        <f t="shared" si="37"/>
        <v>85029465954.433044</v>
      </c>
      <c r="X111" s="19">
        <f t="shared" si="37"/>
        <v>85451180324.954147</v>
      </c>
      <c r="Y111" s="19">
        <f t="shared" si="38"/>
        <v>85852048550.658798</v>
      </c>
      <c r="Z111" s="19">
        <f t="shared" si="38"/>
        <v>86084387003.45932</v>
      </c>
      <c r="AA111" s="19">
        <f t="shared" si="38"/>
        <v>86353658410.966766</v>
      </c>
      <c r="AB111" s="19">
        <f t="shared" si="38"/>
        <v>86613258659.610992</v>
      </c>
      <c r="AC111" s="19">
        <f t="shared" si="38"/>
        <v>86871294615.767792</v>
      </c>
      <c r="AD111" s="19">
        <f t="shared" si="38"/>
        <v>87125200912.388901</v>
      </c>
      <c r="AE111" s="19">
        <f t="shared" si="38"/>
        <v>87410765656.342255</v>
      </c>
      <c r="AF111" s="19">
        <f t="shared" si="38"/>
        <v>87726589209.862122</v>
      </c>
      <c r="AG111" s="19">
        <f t="shared" si="38"/>
        <v>88026723354.598694</v>
      </c>
      <c r="AH111" s="19">
        <f t="shared" si="38"/>
        <v>88370349914.663147</v>
      </c>
      <c r="AI111" s="19">
        <f t="shared" si="38"/>
        <v>88710079416.31514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882446342664.19995</v>
      </c>
      <c r="F112" s="19">
        <f t="shared" si="36"/>
        <v>882446342664.19995</v>
      </c>
      <c r="G112" s="19">
        <f t="shared" si="36"/>
        <v>882446342664.19995</v>
      </c>
      <c r="H112" s="19">
        <f t="shared" si="36"/>
        <v>882446342664.19995</v>
      </c>
      <c r="I112" s="19">
        <f t="shared" si="36"/>
        <v>882446342664.19995</v>
      </c>
      <c r="J112" s="19">
        <f t="shared" si="36"/>
        <v>882446342664.19995</v>
      </c>
      <c r="K112" s="19">
        <f t="shared" si="36"/>
        <v>882446342664.19995</v>
      </c>
      <c r="L112" s="19">
        <f t="shared" si="36"/>
        <v>882446342664.19995</v>
      </c>
      <c r="M112" s="19">
        <f t="shared" si="36"/>
        <v>882446342664.19995</v>
      </c>
      <c r="N112" s="19">
        <f t="shared" si="36"/>
        <v>882446342664.19995</v>
      </c>
      <c r="O112" s="19">
        <f t="shared" si="37"/>
        <v>882446342664.19995</v>
      </c>
      <c r="P112" s="19">
        <f t="shared" si="37"/>
        <v>882446342664.19995</v>
      </c>
      <c r="Q112" s="19">
        <f t="shared" si="37"/>
        <v>882446342664.19995</v>
      </c>
      <c r="R112" s="19">
        <f t="shared" si="37"/>
        <v>882446342664.19995</v>
      </c>
      <c r="S112" s="19">
        <f t="shared" si="37"/>
        <v>882446342664.19995</v>
      </c>
      <c r="T112" s="19">
        <f t="shared" si="37"/>
        <v>882446342664.19995</v>
      </c>
      <c r="U112" s="19">
        <f t="shared" si="37"/>
        <v>882446342664.19995</v>
      </c>
      <c r="V112" s="19">
        <f t="shared" si="37"/>
        <v>882446342664.19995</v>
      </c>
      <c r="W112" s="19">
        <f t="shared" si="37"/>
        <v>882446342664.19995</v>
      </c>
      <c r="X112" s="19">
        <f t="shared" si="37"/>
        <v>882446342664.19995</v>
      </c>
      <c r="Y112" s="19">
        <f t="shared" si="38"/>
        <v>882446342664.19995</v>
      </c>
      <c r="Z112" s="19">
        <f t="shared" si="38"/>
        <v>882446342664.19995</v>
      </c>
      <c r="AA112" s="19">
        <f t="shared" si="38"/>
        <v>882446342664.19995</v>
      </c>
      <c r="AB112" s="19">
        <f t="shared" si="38"/>
        <v>882446342664.19995</v>
      </c>
      <c r="AC112" s="19">
        <f t="shared" si="38"/>
        <v>882446342664.19995</v>
      </c>
      <c r="AD112" s="19">
        <f t="shared" si="38"/>
        <v>882446342664.19995</v>
      </c>
      <c r="AE112" s="19">
        <f t="shared" si="38"/>
        <v>882446342664.19995</v>
      </c>
      <c r="AF112" s="19">
        <f t="shared" si="38"/>
        <v>882446342664.19995</v>
      </c>
      <c r="AG112" s="19">
        <f t="shared" si="38"/>
        <v>882446342664.19995</v>
      </c>
      <c r="AH112" s="19">
        <f t="shared" si="38"/>
        <v>882446342664.19995</v>
      </c>
      <c r="AI112" s="19">
        <f t="shared" si="38"/>
        <v>882446342664.19995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379897285.6526842</v>
      </c>
      <c r="F113" s="19">
        <f t="shared" si="36"/>
        <v>2379897286.6526842</v>
      </c>
      <c r="G113" s="19">
        <f t="shared" si="36"/>
        <v>2389877759.6320343</v>
      </c>
      <c r="H113" s="19">
        <f t="shared" si="36"/>
        <v>2400783482.5793552</v>
      </c>
      <c r="I113" s="19">
        <f t="shared" si="36"/>
        <v>2410374580.3820324</v>
      </c>
      <c r="J113" s="19">
        <f t="shared" si="36"/>
        <v>2421280303.3293519</v>
      </c>
      <c r="K113" s="19">
        <f t="shared" si="36"/>
        <v>2432049485.7690039</v>
      </c>
      <c r="L113" s="19">
        <f t="shared" si="36"/>
        <v>2442166499.2560229</v>
      </c>
      <c r="M113" s="19">
        <f t="shared" si="36"/>
        <v>2453072219.3249893</v>
      </c>
      <c r="N113" s="19">
        <f t="shared" si="36"/>
        <v>2463189232.8120079</v>
      </c>
      <c r="O113" s="19">
        <f t="shared" si="37"/>
        <v>2474094958.6376829</v>
      </c>
      <c r="P113" s="19">
        <f t="shared" si="37"/>
        <v>2485000678.7066488</v>
      </c>
      <c r="Q113" s="19">
        <f t="shared" si="37"/>
        <v>2494328982.7333679</v>
      </c>
      <c r="R113" s="19">
        <f t="shared" si="37"/>
        <v>2505234702.8023329</v>
      </c>
      <c r="S113" s="19">
        <f t="shared" si="37"/>
        <v>2516792597.5806398</v>
      </c>
      <c r="T113" s="19">
        <f t="shared" si="37"/>
        <v>2526909611.0676594</v>
      </c>
      <c r="U113" s="19">
        <f t="shared" si="37"/>
        <v>2537026621.6763239</v>
      </c>
      <c r="V113" s="19">
        <f t="shared" si="37"/>
        <v>2548584516.4546309</v>
      </c>
      <c r="W113" s="19">
        <f t="shared" si="37"/>
        <v>2558701527.0632958</v>
      </c>
      <c r="X113" s="19">
        <f t="shared" si="37"/>
        <v>2569607250.0106158</v>
      </c>
      <c r="Y113" s="19">
        <f t="shared" si="38"/>
        <v>2580376435.3286219</v>
      </c>
      <c r="Z113" s="19">
        <f t="shared" si="38"/>
        <v>2591282155.3975883</v>
      </c>
      <c r="AA113" s="19">
        <f t="shared" si="38"/>
        <v>2602051340.7155943</v>
      </c>
      <c r="AB113" s="19">
        <f t="shared" si="38"/>
        <v>2612957060.7845602</v>
      </c>
      <c r="AC113" s="19">
        <f t="shared" si="38"/>
        <v>2623074074.2715793</v>
      </c>
      <c r="AD113" s="19">
        <f t="shared" si="38"/>
        <v>2633843259.5895858</v>
      </c>
      <c r="AE113" s="19">
        <f t="shared" si="38"/>
        <v>2644748979.6585517</v>
      </c>
      <c r="AF113" s="19">
        <f t="shared" si="38"/>
        <v>2656306874.4368582</v>
      </c>
      <c r="AG113" s="19">
        <f t="shared" si="38"/>
        <v>2666287350.2945633</v>
      </c>
      <c r="AH113" s="19">
        <f t="shared" si="38"/>
        <v>2677193070.3635287</v>
      </c>
      <c r="AI113" s="19">
        <f t="shared" si="38"/>
        <v>2688750965.1418352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43873711972.10001</v>
      </c>
      <c r="F114" s="153">
        <f t="shared" ref="F114:AI114" si="39">SUMIFS(F$27:F$86,$B$27:$B$86,$A114)*$B$4</f>
        <v>143873711972.10001</v>
      </c>
      <c r="G114" s="153">
        <f t="shared" si="39"/>
        <v>143873711972.10001</v>
      </c>
      <c r="H114" s="153">
        <f t="shared" si="39"/>
        <v>143873711972.10001</v>
      </c>
      <c r="I114" s="153">
        <f t="shared" si="39"/>
        <v>143873711972.10001</v>
      </c>
      <c r="J114" s="153">
        <f t="shared" si="39"/>
        <v>143873711972.10001</v>
      </c>
      <c r="K114" s="153">
        <f t="shared" si="39"/>
        <v>143873711972.10001</v>
      </c>
      <c r="L114" s="153">
        <f t="shared" si="39"/>
        <v>143873711972.10001</v>
      </c>
      <c r="M114" s="153">
        <f t="shared" si="39"/>
        <v>143873711972.10001</v>
      </c>
      <c r="N114" s="153">
        <f t="shared" si="39"/>
        <v>143873711972.10001</v>
      </c>
      <c r="O114" s="153">
        <f t="shared" si="39"/>
        <v>143873711972.10001</v>
      </c>
      <c r="P114" s="153">
        <f t="shared" si="39"/>
        <v>143873711972.10001</v>
      </c>
      <c r="Q114" s="153">
        <f t="shared" si="39"/>
        <v>143873711972.10001</v>
      </c>
      <c r="R114" s="153">
        <f t="shared" si="39"/>
        <v>143873711972.10001</v>
      </c>
      <c r="S114" s="153">
        <f t="shared" si="39"/>
        <v>143873711972.10001</v>
      </c>
      <c r="T114" s="153">
        <f t="shared" si="39"/>
        <v>143873711972.10001</v>
      </c>
      <c r="U114" s="153">
        <f t="shared" si="39"/>
        <v>143873711972.10001</v>
      </c>
      <c r="V114" s="153">
        <f t="shared" si="39"/>
        <v>143873711972.10001</v>
      </c>
      <c r="W114" s="153">
        <f t="shared" si="39"/>
        <v>143873711972.10001</v>
      </c>
      <c r="X114" s="153">
        <f t="shared" si="39"/>
        <v>143873711972.10001</v>
      </c>
      <c r="Y114" s="153">
        <f t="shared" si="39"/>
        <v>143873711972.10001</v>
      </c>
      <c r="Z114" s="153">
        <f t="shared" si="39"/>
        <v>143873711972.10001</v>
      </c>
      <c r="AA114" s="153">
        <f t="shared" si="39"/>
        <v>143873711972.10001</v>
      </c>
      <c r="AB114" s="153">
        <f t="shared" si="39"/>
        <v>143873711972.10001</v>
      </c>
      <c r="AC114" s="153">
        <f t="shared" si="39"/>
        <v>143873711972.10001</v>
      </c>
      <c r="AD114" s="153">
        <f t="shared" si="39"/>
        <v>143873711972.10001</v>
      </c>
      <c r="AE114" s="153">
        <f t="shared" si="39"/>
        <v>143873711972.10001</v>
      </c>
      <c r="AF114" s="153">
        <f t="shared" si="39"/>
        <v>143873711972.10001</v>
      </c>
      <c r="AG114" s="153">
        <f t="shared" si="39"/>
        <v>143873711972.10001</v>
      </c>
      <c r="AH114" s="153">
        <f t="shared" si="39"/>
        <v>143873711972.10001</v>
      </c>
      <c r="AI114" s="153">
        <f t="shared" si="39"/>
        <v>143873711972.10001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8252611955.071999</v>
      </c>
      <c r="F115" s="160">
        <f>SUMIFS(F$27:F$86,$B$27:$B$86,$A115)*$B$4 - 'IRA Methane'!H16</f>
        <v>48252611956.071999</v>
      </c>
      <c r="G115" s="160">
        <f>SUMIFS(G$27:G$86,$B$27:$B$86,$A115)*$B$4 - 'IRA Methane'!I16</f>
        <v>48568928439.169586</v>
      </c>
      <c r="H115" s="160">
        <f>SUMIFS(H$27:H$86,$B$27:$B$86,$A115)*$B$4 - 'IRA Methane'!J16</f>
        <v>48951099167.015411</v>
      </c>
      <c r="I115" s="160">
        <f>SUMIFS(I$27:I$86,$B$27:$B$86,$A115)*$B$4 - 'IRA Methane'!K16</f>
        <v>49209277007.468971</v>
      </c>
      <c r="J115" s="160">
        <f>SUMIFS(J$27:J$86,$B$27:$B$86,$A115)*$B$4 - 'IRA Methane'!L16</f>
        <v>49749459199.043404</v>
      </c>
      <c r="K115" s="160">
        <f>SUMIFS(K$27:K$86,$B$27:$B$86,$A115)*$B$4 - 'IRA Methane'!M16</f>
        <v>49935367585.274513</v>
      </c>
      <c r="L115" s="160">
        <f>SUMIFS(L$27:L$86,$B$27:$B$86,$A115)*$B$4 - 'IRA Methane'!N16</f>
        <v>49870716614.802399</v>
      </c>
      <c r="M115" s="160">
        <f>SUMIFS(M$27:M$86,$B$27:$B$86,$A115)*$B$4 - 'IRA Methane'!O16</f>
        <v>49944735470.812866</v>
      </c>
      <c r="N115" s="160">
        <f>SUMIFS(N$27:N$86,$B$27:$B$86,$A115)*$B$4 - 'IRA Methane'!P16</f>
        <v>50144828347.480103</v>
      </c>
      <c r="O115" s="160">
        <f>SUMIFS(O$27:O$86,$B$27:$B$86,$A115)*$B$4 - 'IRA Methane'!Q16</f>
        <v>50321510592.508446</v>
      </c>
      <c r="P115" s="160">
        <f>SUMIFS(P$27:P$86,$B$27:$B$86,$A115)*$B$4 - 'IRA Methane'!R16</f>
        <v>50456566869.979645</v>
      </c>
      <c r="Q115" s="160">
        <f>SUMIFS(Q$27:Q$86,$B$27:$B$86,$A115)*$B$4 - 'IRA Methane'!S16</f>
        <v>50557000919.558746</v>
      </c>
      <c r="R115" s="160">
        <f>SUMIFS(R$27:R$86,$B$27:$B$86,$A115)*$B$4 - 'IRA Methane'!T16</f>
        <v>50699032955.322861</v>
      </c>
      <c r="S115" s="160">
        <f>SUMIFS(S$27:S$86,$B$27:$B$86,$A115)*$B$4 - 'IRA Methane'!U16</f>
        <v>50827295394.209511</v>
      </c>
      <c r="T115" s="160">
        <f>SUMIFS(T$27:T$86,$B$27:$B$86,$A115)*$B$4 - 'IRA Methane'!V16</f>
        <v>50881021839.860001</v>
      </c>
      <c r="U115" s="160">
        <f>SUMIFS(U$27:U$86,$B$27:$B$86,$A115)*$B$4 - 'IRA Methane'!W16</f>
        <v>51072166202.510811</v>
      </c>
      <c r="V115" s="160">
        <f>SUMIFS(V$27:V$86,$B$27:$B$86,$A115)*$B$4 - 'IRA Methane'!X16</f>
        <v>51273796932.859245</v>
      </c>
      <c r="W115" s="160">
        <f>SUMIFS(W$27:W$86,$B$27:$B$86,$A115)*$B$4 - 'IRA Methane'!Y16</f>
        <v>51567809975.949455</v>
      </c>
      <c r="X115" s="160">
        <f>SUMIFS(X$27:X$86,$B$27:$B$86,$A115)*$B$4 - 'IRA Methane'!Z16</f>
        <v>51844961381.429733</v>
      </c>
      <c r="Y115" s="160">
        <f>SUMIFS(Y$27:Y$86,$B$27:$B$86,$A115)*$B$4 - 'IRA Methane'!AA16</f>
        <v>52175527320.963898</v>
      </c>
      <c r="Z115" s="160">
        <f>SUMIFS(Z$27:Z$86,$B$27:$B$86,$A115)*$B$4 - 'IRA Methane'!AB16</f>
        <v>52425612333.809761</v>
      </c>
      <c r="AA115" s="160">
        <f>SUMIFS(AA$27:AA$86,$B$27:$B$86,$A115)*$B$4 - 'IRA Methane'!AC16</f>
        <v>52840631052.046936</v>
      </c>
      <c r="AB115" s="160">
        <f>SUMIFS(AB$27:AB$86,$B$27:$B$86,$A115)*$B$4 - 'IRA Methane'!AD16</f>
        <v>53293365943.451645</v>
      </c>
      <c r="AC115" s="160">
        <f>SUMIFS(AC$27:AC$86,$B$27:$B$86,$A115)*$B$4 - 'IRA Methane'!AE16</f>
        <v>53718294509.358521</v>
      </c>
      <c r="AD115" s="160">
        <f>SUMIFS(AD$27:AD$86,$B$27:$B$86,$A115)*$B$4 - 'IRA Methane'!AF16</f>
        <v>54090895767.979515</v>
      </c>
      <c r="AE115" s="160">
        <f>SUMIFS(AE$27:AE$86,$B$27:$B$86,$A115)*$B$4 - 'IRA Methane'!AG16</f>
        <v>54534542449.727638</v>
      </c>
      <c r="AF115" s="160">
        <f>SUMIFS(AF$27:AF$86,$B$27:$B$86,$A115)*$B$4 - 'IRA Methane'!AH16</f>
        <v>54991650577.095894</v>
      </c>
      <c r="AG115" s="160">
        <f>SUMIFS(AG$27:AG$86,$B$27:$B$86,$A115)*$B$4 - 'IRA Methane'!AI16</f>
        <v>55520365735.53907</v>
      </c>
      <c r="AH115" s="160">
        <f>SUMIFS(AH$27:AH$86,$B$27:$B$86,$A115)*$B$4 - 'IRA Methane'!AJ16</f>
        <v>56026798045.04126</v>
      </c>
      <c r="AI115" s="160">
        <f>SUMIFS(AI$27:AI$86,$B$27:$B$86,$A115)*$B$4 - 'IRA Methane'!AK16</f>
        <v>56632128085.061256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NJ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2.3944483389999999E-3</v>
      </c>
      <c r="F147" s="172">
        <f>SUMIFS('BPE-CO2'!H$3:H$27,'BPE-CO2'!$A$3:$A$27,D147)/10^12</f>
        <v>2.3944483389999999E-3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0.10571945256320001</v>
      </c>
      <c r="F148" s="173">
        <f>SUMIFS('BPE-CH4'!H$3:H$27,'BPE-CH4'!$A$3:$A$27,D148)/10^12*25</f>
        <v>0.10571945258820001</v>
      </c>
      <c r="G148" s="174">
        <f t="shared" si="28"/>
        <v>0.9999999997635250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0.25897941971149996</v>
      </c>
      <c r="F149" s="176">
        <f>SUMIFS('BPE-N2O'!H$3:H$27,'BPE-N2O'!$A$3:$A$27,D149)/10^12*298</f>
        <v>0.25897942000949997</v>
      </c>
      <c r="G149" s="175">
        <f t="shared" si="28"/>
        <v>0.99999999884932933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1810088695620002</v>
      </c>
      <c r="F151" s="172">
        <f>SUMIFS('BPE-CO2'!H$3:H$27,'BPE-CO2'!$A$3:$A$27,D151)/10^12</f>
        <v>1.1810088695620002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4040561249999999E-4</v>
      </c>
      <c r="F153" s="176">
        <f>SUMIFS('BPE-N2O'!H$3:H$27,'BPE-N2O'!$A$3:$A$27,D153)/10^12*298</f>
        <v>1.4040591049999999E-4</v>
      </c>
      <c r="G153" s="175">
        <f t="shared" si="28"/>
        <v>0.99999787758222614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4.7793593940810295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3.3901384501999997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2.5418704015700001E-2</v>
      </c>
      <c r="F158" s="172">
        <f>SUMIFS('BPE-CO2'!H$3:H$27,'BPE-CO2'!$A$3:$A$27,D158)/10^12</f>
        <v>4.0679710152794334E-2</v>
      </c>
      <c r="G158" s="171">
        <f t="shared" si="31"/>
        <v>0.62484968354559334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1438737119721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2063152988768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5606958199999999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88244634266419997</v>
      </c>
      <c r="F166" s="172">
        <f>SUMIFS('BPE-CO2'!H$3:H$27,'BPE-CO2'!$A$3:$A$27,D166)/10^12</f>
        <v>0.88244634266419997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1.9620625823512001</v>
      </c>
      <c r="F167" s="173">
        <f>SUMIFS('BPE-CH4'!H$3:H$27,'BPE-CH4'!$A$3:$A$27,D167)/10^12*25</f>
        <v>1.9620625823762001</v>
      </c>
      <c r="G167" s="174">
        <f t="shared" si="31"/>
        <v>0.9999999999872583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70920939112449999</v>
      </c>
      <c r="F168" s="176">
        <f>SUMIFS('BPE-N2O'!H$3:H$27,'BPE-N2O'!$A$3:$A$27,D168)/10^12*298</f>
        <v>0.70920939142249995</v>
      </c>
      <c r="G168" s="175">
        <f t="shared" si="31"/>
        <v>0.9999999995798138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